="1518">
        <v>0</v>
      </c>
      <c r="P2785" s="1519">
        <v>0</v>
      </c>
      <c r="Q2785" s="1072"/>
      <c r="R2785" s="1061"/>
    </row>
    <row r="2786" spans="1:18" x14ac:dyDescent="0.25">
      <c r="A2786" s="986" t="s">
        <v>3195</v>
      </c>
      <c r="B2786" s="986">
        <v>1042480</v>
      </c>
      <c r="C2786" s="986">
        <f t="shared" si="48"/>
        <v>1042500</v>
      </c>
      <c r="D2786" s="1517">
        <v>9.2200000000000006</v>
      </c>
      <c r="E2786" s="1517">
        <v>479.7</v>
      </c>
      <c r="F2786" s="1517">
        <v>479.7</v>
      </c>
      <c r="G2786" s="1517">
        <v>3.04</v>
      </c>
      <c r="H2786" s="1517">
        <v>30.59</v>
      </c>
      <c r="I2786" s="1517">
        <v>20731.349999999999</v>
      </c>
      <c r="J2786" s="1517">
        <v>20731.349999999999</v>
      </c>
      <c r="K2786" s="1517">
        <v>4356.7299999999996</v>
      </c>
      <c r="L2786" s="1517">
        <v>16374.62</v>
      </c>
      <c r="M2786" s="981" t="s">
        <v>3189</v>
      </c>
      <c r="N2786" s="1518">
        <v>0</v>
      </c>
      <c r="O2786" s="1518">
        <v>0</v>
      </c>
      <c r="P2786" s="1519">
        <v>0</v>
      </c>
      <c r="Q2786" s="1072"/>
      <c r="R2786" s="1061"/>
    </row>
    <row r="2787" spans="1:18" x14ac:dyDescent="0.25">
      <c r="A2787" s="986" t="s">
        <v>3195</v>
      </c>
      <c r="B2787" s="986">
        <v>1042500</v>
      </c>
      <c r="C2787" s="986">
        <f t="shared" si="48"/>
        <v>1042520</v>
      </c>
      <c r="D2787" s="1517">
        <v>24.03</v>
      </c>
      <c r="E2787" s="1517">
        <v>332.56</v>
      </c>
      <c r="F2787" s="1517">
        <v>332.56</v>
      </c>
      <c r="G2787" s="1517">
        <v>0</v>
      </c>
      <c r="H2787" s="1517">
        <v>30.45</v>
      </c>
      <c r="I2787" s="1517">
        <v>21063.91</v>
      </c>
      <c r="J2787" s="1517">
        <v>21063.91</v>
      </c>
      <c r="K2787" s="1517">
        <v>4387.18</v>
      </c>
      <c r="L2787" s="1517">
        <v>16676.740000000002</v>
      </c>
      <c r="M2787" s="981" t="s">
        <v>3189</v>
      </c>
      <c r="N2787" s="1518">
        <v>1.4524074376136174E-12</v>
      </c>
      <c r="O2787" s="1518">
        <v>1.4524074376136174E-12</v>
      </c>
      <c r="P2787" s="1519">
        <v>1.4524074376136174E-12</v>
      </c>
      <c r="Q2787" s="1072"/>
      <c r="R2787" s="1061"/>
    </row>
    <row r="2788" spans="1:18" x14ac:dyDescent="0.25">
      <c r="A2788" s="986" t="s">
        <v>3195</v>
      </c>
      <c r="B2788" s="986">
        <v>1042520</v>
      </c>
      <c r="C2788" s="986">
        <f t="shared" si="48"/>
        <v>1042540</v>
      </c>
      <c r="D2788" s="1517">
        <v>11.89</v>
      </c>
      <c r="E2788" s="1517">
        <v>359.26</v>
      </c>
      <c r="F2788" s="1517">
        <v>359.26</v>
      </c>
      <c r="G2788" s="1517">
        <v>0</v>
      </c>
      <c r="H2788" s="1517">
        <v>0.03</v>
      </c>
      <c r="I2788" s="1517">
        <v>21423.18</v>
      </c>
      <c r="J2788" s="1517">
        <v>21423.18</v>
      </c>
      <c r="K2788" s="1517">
        <v>4387.21</v>
      </c>
      <c r="L2788" s="1517">
        <v>17035.97</v>
      </c>
      <c r="M2788" s="981" t="s">
        <v>3189</v>
      </c>
      <c r="N2788" s="1518">
        <v>9.9300966613687408E-13</v>
      </c>
      <c r="O2788" s="1518">
        <v>9.9300966613687408E-13</v>
      </c>
      <c r="P2788" s="1519">
        <v>9.9300966613687408E-13</v>
      </c>
      <c r="Q2788" s="1072"/>
      <c r="R2788" s="1061"/>
    </row>
    <row r="2789" spans="1:18" x14ac:dyDescent="0.25">
      <c r="A2789" s="986" t="s">
        <v>3195</v>
      </c>
      <c r="B2789" s="986">
        <v>1042540</v>
      </c>
      <c r="C2789" s="986">
        <f t="shared" si="48"/>
        <v>1042560</v>
      </c>
      <c r="D2789" s="1517">
        <v>17.46</v>
      </c>
      <c r="E2789" s="1517">
        <v>312.14</v>
      </c>
      <c r="F2789" s="1517">
        <v>312.14</v>
      </c>
      <c r="G2789" s="1517">
        <v>0.16</v>
      </c>
      <c r="H2789" s="1517">
        <v>1.51</v>
      </c>
      <c r="I2789" s="1517">
        <v>21735.31</v>
      </c>
      <c r="J2789" s="1517">
        <v>21735.31</v>
      </c>
      <c r="K2789" s="1517">
        <v>4388.72</v>
      </c>
      <c r="L2789" s="1517">
        <v>17346.599999999999</v>
      </c>
      <c r="M2789" s="981" t="s">
        <v>3189</v>
      </c>
      <c r="N2789" s="1518">
        <v>-3.2843498652767336E-12</v>
      </c>
      <c r="O2789" s="1518">
        <v>-3.2843498652767336E-12</v>
      </c>
      <c r="P2789" s="1519">
        <v>-3.2843498652767336E-12</v>
      </c>
      <c r="Q2789" s="1072"/>
      <c r="R2789" s="1061"/>
    </row>
    <row r="2790" spans="1:18" x14ac:dyDescent="0.25">
      <c r="A2790" s="986" t="s">
        <v>3195</v>
      </c>
      <c r="B2790" s="986">
        <v>1042560</v>
      </c>
      <c r="C2790" s="986">
        <f t="shared" si="48"/>
        <v>1042580</v>
      </c>
      <c r="D2790" s="1517">
        <v>14.2</v>
      </c>
      <c r="E2790" s="1517">
        <v>316.66000000000003</v>
      </c>
      <c r="F2790" s="1517">
        <v>316.66000000000003</v>
      </c>
      <c r="G2790" s="1517">
        <v>0</v>
      </c>
      <c r="H2790" s="1517">
        <v>1.64</v>
      </c>
      <c r="I2790" s="1517">
        <v>22051.97</v>
      </c>
      <c r="J2790" s="1517">
        <v>22051.97</v>
      </c>
      <c r="K2790" s="1517">
        <v>4390.3500000000004</v>
      </c>
      <c r="L2790" s="1517">
        <v>17661.62</v>
      </c>
      <c r="M2790" s="981" t="s">
        <v>3189</v>
      </c>
      <c r="N2790" s="1518">
        <v>314.39499999999856</v>
      </c>
      <c r="O2790" s="1518">
        <v>314.39499999999856</v>
      </c>
      <c r="P2790" s="1519">
        <v>314.39499999999856</v>
      </c>
      <c r="Q2790" s="1072"/>
      <c r="R2790" s="1061"/>
    </row>
    <row r="2791" spans="1:18" x14ac:dyDescent="0.25">
      <c r="A2791" s="986" t="s">
        <v>3195</v>
      </c>
      <c r="B2791" s="986">
        <v>1042580</v>
      </c>
      <c r="C2791" s="986">
        <f t="shared" si="48"/>
        <v>1042600</v>
      </c>
      <c r="D2791" s="1517">
        <v>13.22</v>
      </c>
      <c r="E2791" s="1517">
        <v>274.2</v>
      </c>
      <c r="F2791" s="1517">
        <v>274.2</v>
      </c>
      <c r="G2791" s="1517">
        <v>0</v>
      </c>
      <c r="H2791" s="1517">
        <v>0</v>
      </c>
      <c r="I2791" s="1517">
        <v>22326.18</v>
      </c>
      <c r="J2791" s="1517">
        <v>22326.18</v>
      </c>
      <c r="K2791" s="1517">
        <v>4390.3500000000004</v>
      </c>
      <c r="L2791" s="1517">
        <v>17935.82</v>
      </c>
      <c r="M2791" s="981" t="s">
        <v>3189</v>
      </c>
      <c r="N2791" s="1518">
        <v>0</v>
      </c>
      <c r="O2791" s="1518">
        <v>0</v>
      </c>
      <c r="P2791" s="1519">
        <v>0</v>
      </c>
      <c r="Q2791" s="1072"/>
      <c r="R2791" s="1061"/>
    </row>
    <row r="2792" spans="1:18" x14ac:dyDescent="0.25">
      <c r="A2792" s="986" t="s">
        <v>3195</v>
      </c>
      <c r="B2792" s="986">
        <v>1042600</v>
      </c>
      <c r="C2792" s="986">
        <f t="shared" si="48"/>
        <v>1042620</v>
      </c>
      <c r="D2792" s="1517">
        <v>7.76</v>
      </c>
      <c r="E2792" s="1517">
        <v>226.49</v>
      </c>
      <c r="F2792" s="1517">
        <v>226.49</v>
      </c>
      <c r="G2792" s="1517">
        <v>0</v>
      </c>
      <c r="H2792" s="1517">
        <v>0</v>
      </c>
      <c r="I2792" s="1517">
        <v>22552.66</v>
      </c>
      <c r="J2792" s="1517">
        <v>22552.66</v>
      </c>
      <c r="K2792" s="1517">
        <v>4390.3599999999997</v>
      </c>
      <c r="L2792" s="1517">
        <v>18162.310000000001</v>
      </c>
      <c r="M2792" s="981" t="s">
        <v>3189</v>
      </c>
      <c r="N2792" s="1518">
        <v>0</v>
      </c>
      <c r="O2792" s="1518">
        <v>0</v>
      </c>
      <c r="P2792" s="1519">
        <v>0</v>
      </c>
      <c r="Q2792" s="1072"/>
      <c r="R2792" s="1061"/>
    </row>
    <row r="2793" spans="1:18" x14ac:dyDescent="0.25">
      <c r="A2793" s="986" t="s">
        <v>3195</v>
      </c>
      <c r="B2793" s="986">
        <v>1042620</v>
      </c>
      <c r="C2793" s="986">
        <f t="shared" si="48"/>
        <v>1042640</v>
      </c>
      <c r="D2793" s="1517">
        <v>7.56</v>
      </c>
      <c r="E2793" s="1517">
        <v>153.22</v>
      </c>
      <c r="F2793" s="1517">
        <v>153.22</v>
      </c>
      <c r="G2793" s="1517">
        <v>0</v>
      </c>
      <c r="H2793" s="1517">
        <v>0.01</v>
      </c>
      <c r="I2793" s="1517">
        <v>22705.88</v>
      </c>
      <c r="J2793" s="1517">
        <v>22705.88</v>
      </c>
      <c r="K2793" s="1517">
        <v>4390.37</v>
      </c>
      <c r="L2793" s="1517">
        <v>18315.52</v>
      </c>
      <c r="M2793" s="981" t="s">
        <v>3189</v>
      </c>
      <c r="N2793" s="1518">
        <v>0</v>
      </c>
      <c r="O2793" s="1518">
        <v>0</v>
      </c>
      <c r="P2793" s="1519">
        <v>0</v>
      </c>
      <c r="Q2793" s="1072"/>
      <c r="R2793" s="1061"/>
    </row>
    <row r="2794" spans="1:18" x14ac:dyDescent="0.25">
      <c r="A2794" s="986" t="s">
        <v>3195</v>
      </c>
      <c r="B2794" s="986">
        <v>1042640</v>
      </c>
      <c r="C2794" s="986">
        <f t="shared" si="48"/>
        <v>1042660</v>
      </c>
      <c r="D2794" s="1517">
        <v>28.14</v>
      </c>
      <c r="E2794" s="1517">
        <v>373.34</v>
      </c>
      <c r="F2794" s="1517">
        <v>373.34</v>
      </c>
      <c r="G2794" s="1517">
        <v>16.96</v>
      </c>
      <c r="H2794" s="1517">
        <v>157.99</v>
      </c>
      <c r="I2794" s="1517">
        <v>23079.22</v>
      </c>
      <c r="J2794" s="1517">
        <v>23079.22</v>
      </c>
      <c r="K2794" s="1517">
        <v>4548.3599999999997</v>
      </c>
      <c r="L2794" s="1517">
        <v>18530.86</v>
      </c>
      <c r="M2794" s="981" t="s">
        <v>3189</v>
      </c>
      <c r="N2794" s="1518">
        <v>128.78285348392467</v>
      </c>
      <c r="O2794" s="1518">
        <v>53.335033904555935</v>
      </c>
      <c r="P2794" s="1519">
        <v>0</v>
      </c>
      <c r="Q2794" s="1072"/>
      <c r="R2794" s="1061"/>
    </row>
    <row r="2795" spans="1:18" x14ac:dyDescent="0.25">
      <c r="A2795" s="986" t="s">
        <v>3195</v>
      </c>
      <c r="B2795" s="986">
        <v>1042660</v>
      </c>
      <c r="C2795" s="986">
        <f t="shared" si="48"/>
        <v>1042680</v>
      </c>
      <c r="D2795" s="1517">
        <v>21.98</v>
      </c>
      <c r="E2795" s="1517">
        <v>501.12</v>
      </c>
      <c r="F2795" s="1517">
        <v>501.12</v>
      </c>
      <c r="G2795" s="1517">
        <v>9.57</v>
      </c>
      <c r="H2795" s="1517">
        <v>265.29000000000002</v>
      </c>
      <c r="I2795" s="1517">
        <v>23580.34</v>
      </c>
      <c r="J2795" s="1517">
        <v>23580.34</v>
      </c>
      <c r="K2795" s="1517">
        <v>4813.66</v>
      </c>
      <c r="L2795" s="1517">
        <v>18766.68</v>
      </c>
      <c r="M2795" s="981" t="s">
        <v>3189</v>
      </c>
      <c r="N2795" s="1518">
        <v>298.64312015008869</v>
      </c>
      <c r="O2795" s="1518">
        <v>194.94843525549544</v>
      </c>
      <c r="P2795" s="1519">
        <v>133.76233134529286</v>
      </c>
      <c r="Q2795" s="1072"/>
      <c r="R2795" s="1061"/>
    </row>
    <row r="2796" spans="1:18" x14ac:dyDescent="0.25">
      <c r="A2796" s="986" t="s">
        <v>3195</v>
      </c>
      <c r="B2796" s="986">
        <v>1042680</v>
      </c>
      <c r="C2796" s="986">
        <f t="shared" si="48"/>
        <v>1042700</v>
      </c>
      <c r="D2796" s="1517">
        <v>13.33</v>
      </c>
      <c r="E2796" s="1517">
        <v>353.08</v>
      </c>
      <c r="F2796" s="1517">
        <v>353.08</v>
      </c>
      <c r="G2796" s="1517">
        <v>3.43</v>
      </c>
      <c r="H2796" s="1517">
        <v>129.96</v>
      </c>
      <c r="I2796" s="1517">
        <v>23933.41</v>
      </c>
      <c r="J2796" s="1517">
        <v>23933.41</v>
      </c>
      <c r="K2796" s="1517">
        <v>4943.6099999999997</v>
      </c>
      <c r="L2796" s="1517">
        <v>18989.8</v>
      </c>
      <c r="M2796" s="981" t="s">
        <v>3189</v>
      </c>
      <c r="N2796" s="1518">
        <v>339.73568832150863</v>
      </c>
      <c r="O2796" s="1518">
        <v>239.89659383077796</v>
      </c>
      <c r="P2796" s="1519">
        <v>140.05749934004203</v>
      </c>
      <c r="Q2796" s="1072"/>
      <c r="R2796" s="1061"/>
    </row>
    <row r="2797" spans="1:18" x14ac:dyDescent="0.25">
      <c r="A2797" s="986" t="s">
        <v>3195</v>
      </c>
      <c r="B2797" s="986">
        <v>1042700</v>
      </c>
      <c r="C2797" s="986">
        <f t="shared" si="48"/>
        <v>1042720</v>
      </c>
      <c r="D2797" s="1517">
        <v>15.56</v>
      </c>
      <c r="E2797" s="1517">
        <v>288.95</v>
      </c>
      <c r="F2797" s="1517">
        <v>288.95</v>
      </c>
      <c r="G2797" s="1517">
        <v>1.49</v>
      </c>
      <c r="H2797" s="1517">
        <v>49.14</v>
      </c>
      <c r="I2797" s="1517">
        <v>24222.37</v>
      </c>
      <c r="J2797" s="1517">
        <v>24222.37</v>
      </c>
      <c r="K2797" s="1517">
        <v>4992.76</v>
      </c>
      <c r="L2797" s="1517">
        <v>19229.61</v>
      </c>
      <c r="M2797" s="981" t="s">
        <v>3189</v>
      </c>
      <c r="N2797" s="1518">
        <v>204.7232513964081</v>
      </c>
      <c r="O2797" s="1518">
        <v>107.59339033985994</v>
      </c>
      <c r="P2797" s="1519">
        <v>10.463529283310553</v>
      </c>
      <c r="Q2797" s="1072"/>
      <c r="R2797" s="1061"/>
    </row>
    <row r="2798" spans="1:18" x14ac:dyDescent="0.25">
      <c r="A2798" s="986" t="s">
        <v>3195</v>
      </c>
      <c r="B2798" s="986">
        <v>1042720</v>
      </c>
      <c r="C2798" s="986">
        <f t="shared" si="48"/>
        <v>1042740</v>
      </c>
      <c r="D2798" s="1517">
        <v>1.68</v>
      </c>
      <c r="E2798" s="1517">
        <v>172.41</v>
      </c>
      <c r="F2798" s="1517">
        <v>172.41</v>
      </c>
      <c r="G2798" s="1517">
        <v>3.02</v>
      </c>
      <c r="H2798" s="1517">
        <v>45.11</v>
      </c>
      <c r="I2798" s="1517">
        <v>24394.78</v>
      </c>
      <c r="J2798" s="1517">
        <v>24394.78</v>
      </c>
      <c r="K2798" s="1517">
        <v>5037.8599999999997</v>
      </c>
      <c r="L2798" s="1517">
        <v>19356.919999999998</v>
      </c>
      <c r="M2798" s="981" t="s">
        <v>3189</v>
      </c>
      <c r="N2798" s="1518">
        <v>164.81303433977467</v>
      </c>
      <c r="O2798" s="1518">
        <v>97.554803863653063</v>
      </c>
      <c r="P2798" s="1519">
        <v>30.296573387529019</v>
      </c>
      <c r="Q2798" s="1072"/>
      <c r="R2798" s="1061"/>
    </row>
    <row r="2799" spans="1:18" x14ac:dyDescent="0.25">
      <c r="A2799" s="986" t="s">
        <v>3195</v>
      </c>
      <c r="B2799" s="986">
        <v>1042740</v>
      </c>
      <c r="C2799" s="986">
        <f t="shared" si="48"/>
        <v>1042760</v>
      </c>
      <c r="D2799" s="1517">
        <v>7.02</v>
      </c>
      <c r="E2799" s="1517">
        <v>86.93</v>
      </c>
      <c r="F2799" s="1517">
        <v>86.93</v>
      </c>
      <c r="G2799" s="1517">
        <v>0</v>
      </c>
      <c r="H2799" s="1517">
        <v>30.22</v>
      </c>
      <c r="I2799" s="1517">
        <v>24481.71</v>
      </c>
      <c r="J2799" s="1517">
        <v>24481.71</v>
      </c>
      <c r="K2799" s="1517">
        <v>5068.08</v>
      </c>
      <c r="L2799" s="1517">
        <v>19413.63</v>
      </c>
      <c r="M2799" s="981" t="s">
        <v>3189</v>
      </c>
      <c r="N2799" s="1518">
        <v>-3.2413697784205451E-12</v>
      </c>
      <c r="O2799" s="1518">
        <v>-3.2413697784205451E-12</v>
      </c>
      <c r="P2799" s="1519">
        <v>-3.2413697784205451E-12</v>
      </c>
      <c r="Q2799" s="1072"/>
      <c r="R2799" s="1061"/>
    </row>
    <row r="2800" spans="1:18" x14ac:dyDescent="0.25">
      <c r="A2800" s="986" t="s">
        <v>3195</v>
      </c>
      <c r="B2800" s="986">
        <v>1042760</v>
      </c>
      <c r="C2800" s="986">
        <f t="shared" si="48"/>
        <v>1042780</v>
      </c>
      <c r="D2800" s="1517">
        <v>19.78</v>
      </c>
      <c r="E2800" s="1517">
        <v>267.95</v>
      </c>
      <c r="F2800" s="1517">
        <v>267.95</v>
      </c>
      <c r="G2800" s="1517">
        <v>0.33</v>
      </c>
      <c r="H2800" s="1517">
        <v>3.27</v>
      </c>
      <c r="I2800" s="1517">
        <v>24749.66</v>
      </c>
      <c r="J2800" s="1517">
        <v>24749.66</v>
      </c>
      <c r="K2800" s="1517">
        <v>5071.3500000000004</v>
      </c>
      <c r="L2800" s="1517">
        <v>19678.310000000001</v>
      </c>
      <c r="M2800" s="981" t="s">
        <v>3189</v>
      </c>
      <c r="N2800" s="1518">
        <v>89.456592053216355</v>
      </c>
      <c r="O2800" s="1518">
        <v>39.548430760896828</v>
      </c>
      <c r="P2800" s="1519">
        <v>0</v>
      </c>
      <c r="Q2800" s="1072"/>
      <c r="R2800" s="1061"/>
    </row>
    <row r="2801" spans="1:18" x14ac:dyDescent="0.25">
      <c r="A2801" s="986" t="s">
        <v>3195</v>
      </c>
      <c r="B2801" s="986">
        <v>1042780</v>
      </c>
      <c r="C2801" s="986">
        <f t="shared" si="48"/>
        <v>1042800</v>
      </c>
      <c r="D2801" s="1517">
        <v>12.6</v>
      </c>
      <c r="E2801" s="1517">
        <v>323.77999999999997</v>
      </c>
      <c r="F2801" s="1517">
        <v>323.77999999999997</v>
      </c>
      <c r="G2801" s="1517">
        <v>1.83</v>
      </c>
      <c r="H2801" s="1517">
        <v>21.53</v>
      </c>
      <c r="I2801" s="1517">
        <v>25073.439999999999</v>
      </c>
      <c r="J2801" s="1517">
        <v>25073.439999999999</v>
      </c>
      <c r="K2801" s="1517">
        <v>5092.87</v>
      </c>
      <c r="L2801" s="1517">
        <v>19980.57</v>
      </c>
      <c r="M2801" s="981" t="s">
        <v>3189</v>
      </c>
      <c r="N2801" s="1518">
        <v>237.11147672864487</v>
      </c>
      <c r="O2801" s="1518">
        <v>179.88751504746196</v>
      </c>
      <c r="P2801" s="1519">
        <v>122.66355336627849</v>
      </c>
      <c r="Q2801" s="1072"/>
      <c r="R2801" s="1061"/>
    </row>
    <row r="2802" spans="1:18" x14ac:dyDescent="0.25">
      <c r="A2802" s="986" t="s">
        <v>3195</v>
      </c>
      <c r="B2802" s="986">
        <v>1042800</v>
      </c>
      <c r="C2802" s="986">
        <f t="shared" si="48"/>
        <v>1042820</v>
      </c>
      <c r="D2802" s="1517">
        <v>17.27</v>
      </c>
      <c r="E2802" s="1517">
        <v>298.64999999999998</v>
      </c>
      <c r="F2802" s="1517">
        <v>298.64999999999998</v>
      </c>
      <c r="G2802" s="1517">
        <v>1.32</v>
      </c>
      <c r="H2802" s="1517">
        <v>31.48</v>
      </c>
      <c r="I2802" s="1517">
        <v>25372.09</v>
      </c>
      <c r="J2802" s="1517">
        <v>25372.09</v>
      </c>
      <c r="K2802" s="1517">
        <v>5124.3599999999997</v>
      </c>
      <c r="L2802" s="1517">
        <v>20247.73</v>
      </c>
      <c r="M2802" s="981" t="s">
        <v>3189</v>
      </c>
      <c r="N2802" s="1518">
        <v>170.57419113010775</v>
      </c>
      <c r="O2802" s="1518">
        <v>91.462639407529025</v>
      </c>
      <c r="P2802" s="1519">
        <v>12.351087684948659</v>
      </c>
      <c r="Q2802" s="1072"/>
      <c r="R2802" s="1061"/>
    </row>
    <row r="2803" spans="1:18" x14ac:dyDescent="0.25">
      <c r="A2803" s="986" t="s">
        <v>3195</v>
      </c>
      <c r="B2803" s="986">
        <v>1042820</v>
      </c>
      <c r="C2803" s="986">
        <f t="shared" si="48"/>
        <v>1042840</v>
      </c>
      <c r="D2803" s="1517">
        <v>7.84</v>
      </c>
      <c r="E2803" s="1517">
        <v>251.05</v>
      </c>
      <c r="F2803" s="1517">
        <v>251.05</v>
      </c>
      <c r="G2803" s="1517">
        <v>3.25</v>
      </c>
      <c r="H2803" s="1517">
        <v>45.68</v>
      </c>
      <c r="I2803" s="1517">
        <v>25623.13</v>
      </c>
      <c r="J2803" s="1517">
        <v>25623.13</v>
      </c>
      <c r="K2803" s="1517">
        <v>5170.04</v>
      </c>
      <c r="L2803" s="1517">
        <v>20453.099999999999</v>
      </c>
      <c r="M2803" s="981" t="s">
        <v>3189</v>
      </c>
      <c r="N2803" s="1518">
        <v>143.04999205105705</v>
      </c>
      <c r="O2803" s="1518">
        <v>71.250024237774355</v>
      </c>
      <c r="P2803" s="1519">
        <v>0</v>
      </c>
      <c r="Q2803" s="1072"/>
      <c r="R2803" s="1061"/>
    </row>
    <row r="2804" spans="1:18" x14ac:dyDescent="0.25">
      <c r="A2804" s="986" t="s">
        <v>3195</v>
      </c>
      <c r="B2804" s="986">
        <v>1042840</v>
      </c>
      <c r="C2804" s="986">
        <f t="shared" si="48"/>
        <v>1042860</v>
      </c>
      <c r="D2804" s="1517">
        <v>7.08</v>
      </c>
      <c r="E2804" s="1517">
        <v>149.19</v>
      </c>
      <c r="F2804" s="1517">
        <v>149.19</v>
      </c>
      <c r="G2804" s="1517">
        <v>0</v>
      </c>
      <c r="H2804" s="1517">
        <v>32.46</v>
      </c>
      <c r="I2804" s="1517">
        <v>25772.33</v>
      </c>
      <c r="J2804" s="1517">
        <v>25772.33</v>
      </c>
      <c r="K2804" s="1517">
        <v>5202.5</v>
      </c>
      <c r="L2804" s="1517">
        <v>20569.830000000002</v>
      </c>
      <c r="M2804" s="981" t="s">
        <v>3189</v>
      </c>
      <c r="N2804" s="1518">
        <v>0</v>
      </c>
      <c r="O2804" s="1518">
        <v>0</v>
      </c>
      <c r="P2804" s="1519">
        <v>0</v>
      </c>
      <c r="Q2804" s="1072"/>
      <c r="R2804" s="1061"/>
    </row>
    <row r="2805" spans="1:18" x14ac:dyDescent="0.25">
      <c r="A2805" s="986" t="s">
        <v>3195</v>
      </c>
      <c r="B2805" s="986">
        <v>1042860</v>
      </c>
      <c r="C2805" s="986">
        <f t="shared" si="48"/>
        <v>1042880</v>
      </c>
      <c r="D2805" s="1517">
        <v>10.35</v>
      </c>
      <c r="E2805" s="1517">
        <v>174.27</v>
      </c>
      <c r="F2805" s="1517">
        <v>174.27</v>
      </c>
      <c r="G2805" s="1517">
        <v>0.44</v>
      </c>
      <c r="H2805" s="1517">
        <v>4.3600000000000003</v>
      </c>
      <c r="I2805" s="1517">
        <v>25946.59</v>
      </c>
      <c r="J2805" s="1517">
        <v>25946.59</v>
      </c>
      <c r="K2805" s="1517">
        <v>5206.8500000000004</v>
      </c>
      <c r="L2805" s="1517">
        <v>20739.740000000002</v>
      </c>
      <c r="M2805" s="981" t="s">
        <v>3189</v>
      </c>
      <c r="N2805" s="1518">
        <v>-9.5468138390237555E-13</v>
      </c>
      <c r="O2805" s="1518">
        <v>-9.5468138390237555E-13</v>
      </c>
      <c r="P2805" s="1519">
        <v>-9.5468138390237555E-13</v>
      </c>
      <c r="Q2805" s="1072"/>
      <c r="R2805" s="1061"/>
    </row>
    <row r="2806" spans="1:18" x14ac:dyDescent="0.25">
      <c r="A2806" s="986" t="s">
        <v>3195</v>
      </c>
      <c r="B2806" s="986">
        <v>1042880</v>
      </c>
      <c r="C2806" s="986">
        <f t="shared" si="48"/>
        <v>1042900</v>
      </c>
      <c r="D2806" s="1517">
        <v>8.23</v>
      </c>
      <c r="E2806" s="1517">
        <v>185.74</v>
      </c>
      <c r="F2806" s="1517">
        <v>185.74</v>
      </c>
      <c r="G2806" s="1517">
        <v>2.41</v>
      </c>
      <c r="H2806" s="1517">
        <v>28.44</v>
      </c>
      <c r="I2806" s="1517">
        <v>26132.34</v>
      </c>
      <c r="J2806" s="1517">
        <v>26132.34</v>
      </c>
      <c r="K2806" s="1517">
        <v>5235.29</v>
      </c>
      <c r="L2806" s="1517">
        <v>20897.04</v>
      </c>
      <c r="M2806" s="981" t="s">
        <v>3189</v>
      </c>
      <c r="N2806" s="1518">
        <v>9.6898712988782039E-13</v>
      </c>
      <c r="O2806" s="1518">
        <v>9.6898712988782039E-13</v>
      </c>
      <c r="P2806" s="1519">
        <v>9.6898712988782039E-13</v>
      </c>
      <c r="Q2806" s="1072"/>
      <c r="R2806" s="1061"/>
    </row>
    <row r="2807" spans="1:18" x14ac:dyDescent="0.25">
      <c r="A2807" s="986" t="s">
        <v>3195</v>
      </c>
      <c r="B2807" s="986">
        <v>1042900</v>
      </c>
      <c r="C2807" s="986">
        <f t="shared" si="48"/>
        <v>1042920</v>
      </c>
      <c r="D2807" s="1517">
        <v>9.08</v>
      </c>
      <c r="E2807" s="1517">
        <v>173.04</v>
      </c>
      <c r="F2807" s="1517">
        <v>173.04</v>
      </c>
      <c r="G2807" s="1517">
        <v>0</v>
      </c>
      <c r="H2807" s="1517">
        <v>24.08</v>
      </c>
      <c r="I2807" s="1517">
        <v>26305.37</v>
      </c>
      <c r="J2807" s="1517">
        <v>26305.37</v>
      </c>
      <c r="K2807" s="1517">
        <v>5259.38</v>
      </c>
      <c r="L2807" s="1517">
        <v>21046</v>
      </c>
      <c r="M2807" s="981" t="s">
        <v>3189</v>
      </c>
      <c r="N2807" s="1518">
        <v>1.390688161279812E-12</v>
      </c>
      <c r="O2807" s="1518">
        <v>1.390688161279812E-12</v>
      </c>
      <c r="P2807" s="1519">
        <v>1.390688161279812E-12</v>
      </c>
      <c r="Q2807" s="1072"/>
      <c r="R2807" s="1061"/>
    </row>
    <row r="2808" spans="1:18" x14ac:dyDescent="0.25">
      <c r="A2808" s="986" t="s">
        <v>3195</v>
      </c>
      <c r="B2808" s="986">
        <v>1042920</v>
      </c>
      <c r="C2808" s="986">
        <f t="shared" si="48"/>
        <v>1042940</v>
      </c>
      <c r="D2808" s="1517">
        <v>6.22</v>
      </c>
      <c r="E2808" s="1517">
        <v>153.83000000000001</v>
      </c>
      <c r="F2808" s="1517">
        <v>153.83000000000001</v>
      </c>
      <c r="G2808" s="1517">
        <v>0.08</v>
      </c>
      <c r="H2808" s="1517">
        <v>0.85</v>
      </c>
      <c r="I2808" s="1517">
        <v>26459.200000000001</v>
      </c>
      <c r="J2808" s="1517">
        <v>26459.200000000001</v>
      </c>
      <c r="K2808" s="1517">
        <v>5260.22</v>
      </c>
      <c r="L2808" s="1517">
        <v>21198.98</v>
      </c>
      <c r="M2808" s="981" t="s">
        <v>3189</v>
      </c>
      <c r="N2808" s="1518">
        <v>-7.3899348469982203E-13</v>
      </c>
      <c r="O2808" s="1518">
        <v>-7.3899348469982203E-13</v>
      </c>
      <c r="P2808" s="1519">
        <v>-7.3899348469982203E-13</v>
      </c>
      <c r="Q2808" s="1072"/>
      <c r="R2808" s="1061"/>
    </row>
    <row r="2809" spans="1:18" x14ac:dyDescent="0.25">
      <c r="A2809" s="986" t="s">
        <v>3195</v>
      </c>
      <c r="B2809" s="986">
        <v>1042940</v>
      </c>
      <c r="C2809" s="986">
        <f t="shared" ref="C2809:C2872" si="49">B2810</f>
        <v>1042960</v>
      </c>
      <c r="D2809" s="1517">
        <v>2.2999999999999998</v>
      </c>
      <c r="E2809" s="1517">
        <v>85.23</v>
      </c>
      <c r="F2809" s="1517">
        <v>85.23</v>
      </c>
      <c r="G2809" s="1517">
        <v>15.25</v>
      </c>
      <c r="H2809" s="1517">
        <v>153.36000000000001</v>
      </c>
      <c r="I2809" s="1517">
        <v>26544.44</v>
      </c>
      <c r="J2809" s="1517">
        <v>26544.44</v>
      </c>
      <c r="K2809" s="1517">
        <v>5413.58</v>
      </c>
      <c r="L2809" s="1517">
        <v>21130.86</v>
      </c>
      <c r="M2809" s="981" t="s">
        <v>3189</v>
      </c>
      <c r="N2809" s="1518">
        <v>7.5155215504600247E-13</v>
      </c>
      <c r="O2809" s="1518">
        <v>7.5155215504600247E-13</v>
      </c>
      <c r="P2809" s="1519">
        <v>7.5155215504600247E-13</v>
      </c>
      <c r="Q2809" s="1072"/>
      <c r="R2809" s="1061"/>
    </row>
    <row r="2810" spans="1:18" x14ac:dyDescent="0.25">
      <c r="A2810" s="986" t="s">
        <v>3195</v>
      </c>
      <c r="B2810" s="986">
        <v>1042960</v>
      </c>
      <c r="C2810" s="986">
        <f t="shared" si="49"/>
        <v>1042980</v>
      </c>
      <c r="D2810" s="1517">
        <v>8.9</v>
      </c>
      <c r="E2810" s="1517">
        <v>109.54</v>
      </c>
      <c r="F2810" s="1517">
        <v>109.54</v>
      </c>
      <c r="G2810" s="1517">
        <v>0.22</v>
      </c>
      <c r="H2810" s="1517">
        <v>150.44</v>
      </c>
      <c r="I2810" s="1517">
        <v>26653.98</v>
      </c>
      <c r="J2810" s="1517">
        <v>26653.98</v>
      </c>
      <c r="K2810" s="1517">
        <v>5564.01</v>
      </c>
      <c r="L2810" s="1517">
        <v>21089.97</v>
      </c>
      <c r="M2810" s="981" t="s">
        <v>3189</v>
      </c>
      <c r="N2810" s="1518">
        <v>0</v>
      </c>
      <c r="O2810" s="1518">
        <v>0</v>
      </c>
      <c r="P2810" s="1519">
        <v>0</v>
      </c>
      <c r="Q2810" s="1072"/>
      <c r="R2810" s="1061"/>
    </row>
    <row r="2811" spans="1:18" x14ac:dyDescent="0.25">
      <c r="A2811" s="986" t="s">
        <v>3195</v>
      </c>
      <c r="B2811" s="986">
        <v>1042980</v>
      </c>
      <c r="C2811" s="986">
        <f t="shared" si="49"/>
        <v>1043000</v>
      </c>
      <c r="D2811" s="1517">
        <v>13.88</v>
      </c>
      <c r="E2811" s="1517">
        <v>227.74</v>
      </c>
      <c r="F2811" s="1517">
        <v>227.74</v>
      </c>
      <c r="G2811" s="1517">
        <v>0</v>
      </c>
      <c r="H2811" s="1517">
        <v>2.21</v>
      </c>
      <c r="I2811" s="1517">
        <v>26881.72</v>
      </c>
      <c r="J2811" s="1517">
        <v>26881.72</v>
      </c>
      <c r="K2811" s="1517">
        <v>5566.22</v>
      </c>
      <c r="L2811" s="1517">
        <v>21315.5</v>
      </c>
      <c r="M2811" s="981" t="s">
        <v>3189</v>
      </c>
      <c r="N2811" s="1518">
        <v>0</v>
      </c>
      <c r="O2811" s="1518">
        <v>0</v>
      </c>
      <c r="P2811" s="1519">
        <v>0</v>
      </c>
      <c r="Q2811" s="1072"/>
      <c r="R2811" s="1061"/>
    </row>
    <row r="2812" spans="1:18" x14ac:dyDescent="0.25">
      <c r="A2812" s="986" t="s">
        <v>3195</v>
      </c>
      <c r="B2812" s="986">
        <v>1043000</v>
      </c>
      <c r="C2812" s="986">
        <f t="shared" si="49"/>
        <v>1043020</v>
      </c>
      <c r="D2812" s="1517">
        <v>12.97</v>
      </c>
      <c r="E2812" s="1517">
        <v>253.32</v>
      </c>
      <c r="F2812" s="1517">
        <v>253.32</v>
      </c>
      <c r="G2812" s="1517">
        <v>0.62</v>
      </c>
      <c r="H2812" s="1517">
        <v>6.44</v>
      </c>
      <c r="I2812" s="1517">
        <v>27135.040000000001</v>
      </c>
      <c r="J2812" s="1517">
        <v>27135.040000000001</v>
      </c>
      <c r="K2812" s="1517">
        <v>5572.66</v>
      </c>
      <c r="L2812" s="1517">
        <v>21562.38</v>
      </c>
      <c r="M2812" s="981" t="s">
        <v>3189</v>
      </c>
      <c r="N2812" s="1518">
        <v>0</v>
      </c>
      <c r="O2812" s="1518">
        <v>0</v>
      </c>
      <c r="P2812" s="1519">
        <v>0</v>
      </c>
      <c r="Q2812" s="1072"/>
      <c r="R2812" s="1061"/>
    </row>
    <row r="2813" spans="1:18" x14ac:dyDescent="0.25">
      <c r="A2813" s="986" t="s">
        <v>3195</v>
      </c>
      <c r="B2813" s="986">
        <v>1043020</v>
      </c>
      <c r="C2813" s="986">
        <f t="shared" si="49"/>
        <v>1043040</v>
      </c>
      <c r="D2813" s="1517">
        <v>34.21</v>
      </c>
      <c r="E2813" s="1517">
        <v>471.82</v>
      </c>
      <c r="F2813" s="1517">
        <v>471.82</v>
      </c>
      <c r="G2813" s="1517">
        <v>2.8</v>
      </c>
      <c r="H2813" s="1517">
        <v>34.28</v>
      </c>
      <c r="I2813" s="1517">
        <v>27606.87</v>
      </c>
      <c r="J2813" s="1517">
        <v>27606.87</v>
      </c>
      <c r="K2813" s="1517">
        <v>5606.95</v>
      </c>
      <c r="L2813" s="1517">
        <v>21999.919999999998</v>
      </c>
      <c r="M2813" s="981" t="s">
        <v>3189</v>
      </c>
      <c r="N2813" s="1518">
        <v>0</v>
      </c>
      <c r="O2813" s="1518">
        <v>0</v>
      </c>
      <c r="P2813" s="1519">
        <v>0</v>
      </c>
      <c r="Q2813" s="1072"/>
      <c r="R2813" s="1061"/>
    </row>
    <row r="2814" spans="1:18" x14ac:dyDescent="0.25">
      <c r="A2814" s="986" t="s">
        <v>3195</v>
      </c>
      <c r="B2814" s="986">
        <v>1043040</v>
      </c>
      <c r="C2814" s="986">
        <f t="shared" si="49"/>
        <v>1043060</v>
      </c>
      <c r="D2814" s="1517">
        <v>44.76</v>
      </c>
      <c r="E2814" s="1517">
        <v>802.84</v>
      </c>
      <c r="F2814" s="1517">
        <v>802.84</v>
      </c>
      <c r="G2814" s="1517">
        <v>0</v>
      </c>
      <c r="H2814" s="1517">
        <v>27.9</v>
      </c>
      <c r="I2814" s="1517">
        <v>28409.71</v>
      </c>
      <c r="J2814" s="1517">
        <v>28409.71</v>
      </c>
      <c r="K2814" s="1517">
        <v>5634.85</v>
      </c>
      <c r="L2814" s="1517">
        <v>22774.86</v>
      </c>
      <c r="M2814" s="981" t="s">
        <v>3189</v>
      </c>
      <c r="N2814" s="1518">
        <v>25.223382146243406</v>
      </c>
      <c r="O2814" s="1518">
        <v>0.21289935930124676</v>
      </c>
      <c r="P2814" s="1519">
        <v>9.1958516978052584E-13</v>
      </c>
      <c r="Q2814" s="1072"/>
      <c r="R2814" s="1061"/>
    </row>
    <row r="2815" spans="1:18" x14ac:dyDescent="0.25">
      <c r="A2815" s="986" t="s">
        <v>3195</v>
      </c>
      <c r="B2815" s="986">
        <v>1043060</v>
      </c>
      <c r="C2815" s="986">
        <f t="shared" si="49"/>
        <v>1043080</v>
      </c>
      <c r="D2815" s="1517">
        <v>25.01</v>
      </c>
      <c r="E2815" s="1517">
        <v>697.69</v>
      </c>
      <c r="F2815" s="1517">
        <v>697.69</v>
      </c>
      <c r="G2815" s="1517">
        <v>0</v>
      </c>
      <c r="H2815" s="1517">
        <v>0</v>
      </c>
      <c r="I2815" s="1517">
        <v>29107.4</v>
      </c>
      <c r="J2815" s="1517">
        <v>29107.4</v>
      </c>
      <c r="K2815" s="1517">
        <v>5634.85</v>
      </c>
      <c r="L2815" s="1517">
        <v>23472.54</v>
      </c>
      <c r="M2815" s="981" t="s">
        <v>3189</v>
      </c>
      <c r="N2815" s="1518">
        <v>23.15330122029529</v>
      </c>
      <c r="O2815" s="1518">
        <v>0.14271218138284938</v>
      </c>
      <c r="P2815" s="1519">
        <v>-1.3366023394620186E-12</v>
      </c>
      <c r="Q2815" s="1072"/>
      <c r="R2815" s="1061"/>
    </row>
    <row r="2816" spans="1:18" x14ac:dyDescent="0.25">
      <c r="A2816" s="986" t="s">
        <v>3195</v>
      </c>
      <c r="B2816" s="986">
        <v>1043080</v>
      </c>
      <c r="C2816" s="986">
        <f t="shared" si="49"/>
        <v>1043100</v>
      </c>
      <c r="D2816" s="1517">
        <v>27.4</v>
      </c>
      <c r="E2816" s="1517">
        <v>524.11</v>
      </c>
      <c r="F2816" s="1517">
        <v>524.11</v>
      </c>
      <c r="G2816" s="1517">
        <v>0</v>
      </c>
      <c r="H2816" s="1517">
        <v>0</v>
      </c>
      <c r="I2816" s="1517">
        <v>29631.51</v>
      </c>
      <c r="J2816" s="1517">
        <v>29631.51</v>
      </c>
      <c r="K2816" s="1517">
        <v>5634.85</v>
      </c>
      <c r="L2816" s="1517">
        <v>23996.66</v>
      </c>
      <c r="M2816" s="981" t="s">
        <v>3189</v>
      </c>
      <c r="N2816" s="1518">
        <v>1.2524957121417727E-12</v>
      </c>
      <c r="O2816" s="1518">
        <v>1.2524957121417727E-12</v>
      </c>
      <c r="P2816" s="1519">
        <v>1.2524957121417727E-12</v>
      </c>
      <c r="Q2816" s="1072"/>
      <c r="R2816" s="1061"/>
    </row>
    <row r="2817" spans="1:18" x14ac:dyDescent="0.25">
      <c r="A2817" s="986" t="s">
        <v>3195</v>
      </c>
      <c r="B2817" s="986">
        <v>1043100</v>
      </c>
      <c r="C2817" s="986">
        <f t="shared" si="49"/>
        <v>1043120</v>
      </c>
      <c r="D2817" s="1517">
        <v>12.4</v>
      </c>
      <c r="E2817" s="1517">
        <v>398.05</v>
      </c>
      <c r="F2817" s="1517">
        <v>398.05</v>
      </c>
      <c r="G2817" s="1517">
        <v>0</v>
      </c>
      <c r="H2817" s="1517">
        <v>0</v>
      </c>
      <c r="I2817" s="1517">
        <v>30029.55</v>
      </c>
      <c r="J2817" s="1517">
        <v>30029.55</v>
      </c>
      <c r="K2817" s="1517">
        <v>5634.86</v>
      </c>
      <c r="L2817" s="1517">
        <v>24394.7</v>
      </c>
      <c r="M2817" s="981" t="s">
        <v>3189</v>
      </c>
      <c r="N2817" s="1518">
        <v>1.5707743664188183E-12</v>
      </c>
      <c r="O2817" s="1518">
        <v>1.5707743664188183E-12</v>
      </c>
      <c r="P2817" s="1519">
        <v>1.5707743664188183E-12</v>
      </c>
      <c r="Q2817" s="1072"/>
      <c r="R2817" s="1061"/>
    </row>
    <row r="2818" spans="1:18" x14ac:dyDescent="0.25">
      <c r="A2818" s="986" t="s">
        <v>3195</v>
      </c>
      <c r="B2818" s="986">
        <v>1043120</v>
      </c>
      <c r="C2818" s="986">
        <f t="shared" si="49"/>
        <v>1043140</v>
      </c>
      <c r="D2818" s="1517">
        <v>6.71</v>
      </c>
      <c r="E2818" s="1517">
        <v>140.88</v>
      </c>
      <c r="F2818" s="1517">
        <v>140.88</v>
      </c>
      <c r="G2818" s="1517">
        <v>4.91</v>
      </c>
      <c r="H2818" s="1517">
        <v>59.74</v>
      </c>
      <c r="I2818" s="1517">
        <v>30170.43</v>
      </c>
      <c r="J2818" s="1517">
        <v>30170.43</v>
      </c>
      <c r="K2818" s="1517">
        <v>5694.6</v>
      </c>
      <c r="L2818" s="1517">
        <v>24475.83</v>
      </c>
      <c r="M2818" s="981" t="s">
        <v>3189</v>
      </c>
      <c r="N2818" s="1518">
        <v>1.3250848826616918E-12</v>
      </c>
      <c r="O2818" s="1518">
        <v>1.3250848826616918E-12</v>
      </c>
      <c r="P2818" s="1519">
        <v>1.3250848826616918E-12</v>
      </c>
      <c r="Q2818" s="1072"/>
      <c r="R2818" s="1061"/>
    </row>
    <row r="2819" spans="1:18" x14ac:dyDescent="0.25">
      <c r="A2819" s="986" t="s">
        <v>3195</v>
      </c>
      <c r="B2819" s="986">
        <v>1043140</v>
      </c>
      <c r="C2819" s="986">
        <f t="shared" si="49"/>
        <v>1043160</v>
      </c>
      <c r="D2819" s="1517">
        <v>4.0599999999999996</v>
      </c>
      <c r="E2819" s="1517">
        <v>135.08000000000001</v>
      </c>
      <c r="F2819" s="1517">
        <v>135.08000000000001</v>
      </c>
      <c r="G2819" s="1517">
        <v>13.66</v>
      </c>
      <c r="H2819" s="1517">
        <v>127.49</v>
      </c>
      <c r="I2819" s="1517">
        <v>30305.51</v>
      </c>
      <c r="J2819" s="1517">
        <v>30305.51</v>
      </c>
      <c r="K2819" s="1517">
        <v>5822.09</v>
      </c>
      <c r="L2819" s="1517">
        <v>24483.42</v>
      </c>
      <c r="M2819" s="981" t="s">
        <v>3189</v>
      </c>
      <c r="N2819" s="1518">
        <v>-8.7908858920412074E-13</v>
      </c>
      <c r="O2819" s="1518">
        <v>-8.7908858920412074E-13</v>
      </c>
      <c r="P2819" s="1519">
        <v>-8.7908858920412074E-13</v>
      </c>
      <c r="Q2819" s="1072"/>
      <c r="R2819" s="1061"/>
    </row>
    <row r="2820" spans="1:18" x14ac:dyDescent="0.25">
      <c r="A2820" s="986" t="s">
        <v>3195</v>
      </c>
      <c r="B2820" s="986">
        <v>1043160</v>
      </c>
      <c r="C2820" s="986">
        <f t="shared" si="49"/>
        <v>1043180</v>
      </c>
      <c r="D2820" s="1517">
        <v>16.05</v>
      </c>
      <c r="E2820" s="1517">
        <v>204.43</v>
      </c>
      <c r="F2820" s="1517">
        <v>204.43</v>
      </c>
      <c r="G2820" s="1517">
        <v>19.579999999999998</v>
      </c>
      <c r="H2820" s="1517">
        <v>324.75</v>
      </c>
      <c r="I2820" s="1517">
        <v>30509.94</v>
      </c>
      <c r="J2820" s="1517">
        <v>30509.94</v>
      </c>
      <c r="K2820" s="1517">
        <v>6146.83</v>
      </c>
      <c r="L2820" s="1517">
        <v>24363.11</v>
      </c>
      <c r="M2820" s="981" t="s">
        <v>3189</v>
      </c>
      <c r="N2820" s="1518">
        <v>0</v>
      </c>
      <c r="O2820" s="1518">
        <v>0</v>
      </c>
      <c r="P2820" s="1519">
        <v>0</v>
      </c>
      <c r="Q2820" s="1072"/>
      <c r="R2820" s="1061"/>
    </row>
    <row r="2821" spans="1:18" x14ac:dyDescent="0.25">
      <c r="A2821" s="986" t="s">
        <v>3195</v>
      </c>
      <c r="B2821" s="986">
        <v>1043180</v>
      </c>
      <c r="C2821" s="986">
        <f t="shared" si="49"/>
        <v>1043200</v>
      </c>
      <c r="D2821" s="1517">
        <v>10.8</v>
      </c>
      <c r="E2821" s="1517">
        <v>268.48</v>
      </c>
      <c r="F2821" s="1517">
        <v>268.48</v>
      </c>
      <c r="G2821" s="1517">
        <v>27.62</v>
      </c>
      <c r="H2821" s="1517">
        <v>472.03</v>
      </c>
      <c r="I2821" s="1517">
        <v>30778.42</v>
      </c>
      <c r="J2821" s="1517">
        <v>30778.42</v>
      </c>
      <c r="K2821" s="1517">
        <v>6618.86</v>
      </c>
      <c r="L2821" s="1517">
        <v>24159.55</v>
      </c>
      <c r="M2821" s="981" t="s">
        <v>3189</v>
      </c>
      <c r="N2821" s="1518">
        <v>1.5961413170683334E-13</v>
      </c>
      <c r="O2821" s="1518">
        <v>1.5961413170683334E-13</v>
      </c>
      <c r="P2821" s="1519">
        <v>1.5961413170683334E-13</v>
      </c>
      <c r="Q2821" s="1072"/>
      <c r="R2821" s="1061"/>
    </row>
    <row r="2822" spans="1:18" x14ac:dyDescent="0.25">
      <c r="A2822" s="986" t="s">
        <v>3195</v>
      </c>
      <c r="B2822" s="986">
        <v>1043200</v>
      </c>
      <c r="C2822" s="986">
        <f t="shared" si="49"/>
        <v>1043220</v>
      </c>
      <c r="D2822" s="1517">
        <v>9.9</v>
      </c>
      <c r="E2822" s="1517">
        <v>207.03</v>
      </c>
      <c r="F2822" s="1517">
        <v>207.03</v>
      </c>
      <c r="G2822" s="1517">
        <v>16.260000000000002</v>
      </c>
      <c r="H2822" s="1517">
        <v>438.82</v>
      </c>
      <c r="I2822" s="1517">
        <v>30985.45</v>
      </c>
      <c r="J2822" s="1517">
        <v>30985.45</v>
      </c>
      <c r="K2822" s="1517">
        <v>7057.68</v>
      </c>
      <c r="L2822" s="1517">
        <v>23927.77</v>
      </c>
      <c r="M2822" s="981" t="s">
        <v>3189</v>
      </c>
      <c r="N2822" s="1518">
        <v>0</v>
      </c>
      <c r="O2822" s="1518">
        <v>0</v>
      </c>
      <c r="P2822" s="1519">
        <v>0</v>
      </c>
      <c r="Q2822" s="1072"/>
      <c r="R2822" s="1061"/>
    </row>
    <row r="2823" spans="1:18" x14ac:dyDescent="0.25">
      <c r="A2823" s="986" t="s">
        <v>3195</v>
      </c>
      <c r="B2823" s="986">
        <v>1043220</v>
      </c>
      <c r="C2823" s="986">
        <f t="shared" si="49"/>
        <v>1043240</v>
      </c>
      <c r="D2823" s="1517">
        <v>3.45</v>
      </c>
      <c r="E2823" s="1517">
        <v>133.54</v>
      </c>
      <c r="F2823" s="1517">
        <v>133.54</v>
      </c>
      <c r="G2823" s="1517">
        <v>6.7</v>
      </c>
      <c r="H2823" s="1517">
        <v>229.65</v>
      </c>
      <c r="I2823" s="1517">
        <v>31118.98</v>
      </c>
      <c r="J2823" s="1517">
        <v>31118.98</v>
      </c>
      <c r="K2823" s="1517">
        <v>7287.33</v>
      </c>
      <c r="L2823" s="1517">
        <v>23831.65</v>
      </c>
      <c r="M2823" s="981" t="s">
        <v>3189</v>
      </c>
      <c r="N2823" s="1518">
        <v>-4.7642568564040302E-13</v>
      </c>
      <c r="O2823" s="1518">
        <v>-4.7642568564040302E-13</v>
      </c>
      <c r="P2823" s="1519">
        <v>-4.7642568564040302E-13</v>
      </c>
      <c r="Q2823" s="1072"/>
      <c r="R2823" s="1061"/>
    </row>
    <row r="2824" spans="1:18" x14ac:dyDescent="0.25">
      <c r="A2824" s="986" t="s">
        <v>3195</v>
      </c>
      <c r="B2824" s="986">
        <v>1043240</v>
      </c>
      <c r="C2824" s="986">
        <f t="shared" si="49"/>
        <v>1043260</v>
      </c>
      <c r="D2824" s="1517">
        <v>0.64</v>
      </c>
      <c r="E2824" s="1517">
        <v>43.05</v>
      </c>
      <c r="F2824" s="1517">
        <v>43.05</v>
      </c>
      <c r="G2824" s="1517">
        <v>12.24</v>
      </c>
      <c r="H2824" s="1517">
        <v>158.96</v>
      </c>
      <c r="I2824" s="1517">
        <v>31162.04</v>
      </c>
      <c r="J2824" s="1517">
        <v>31162.04</v>
      </c>
      <c r="K2824" s="1517">
        <v>7446.29</v>
      </c>
      <c r="L2824" s="1517">
        <v>23715.74</v>
      </c>
      <c r="M2824" s="981" t="s">
        <v>3189</v>
      </c>
      <c r="N2824" s="1518">
        <v>8.5975074970392021E-13</v>
      </c>
      <c r="O2824" s="1518">
        <v>8.5975074970392021E-13</v>
      </c>
      <c r="P2824" s="1519">
        <v>8.5975074970392021E-13</v>
      </c>
      <c r="Q2824" s="1072"/>
      <c r="R2824" s="1061"/>
    </row>
    <row r="2825" spans="1:18" x14ac:dyDescent="0.25">
      <c r="A2825" s="986" t="s">
        <v>3195</v>
      </c>
      <c r="B2825" s="986">
        <v>1043260</v>
      </c>
      <c r="C2825" s="986">
        <f t="shared" si="49"/>
        <v>1043280</v>
      </c>
      <c r="D2825" s="1517">
        <v>7.72</v>
      </c>
      <c r="E2825" s="1517">
        <v>80.33</v>
      </c>
      <c r="F2825" s="1517">
        <v>80.33</v>
      </c>
      <c r="G2825" s="1517">
        <v>5.23</v>
      </c>
      <c r="H2825" s="1517">
        <v>190.38</v>
      </c>
      <c r="I2825" s="1517">
        <v>31242.37</v>
      </c>
      <c r="J2825" s="1517">
        <v>31242.37</v>
      </c>
      <c r="K2825" s="1517">
        <v>7636.68</v>
      </c>
      <c r="L2825" s="1517">
        <v>23605.69</v>
      </c>
      <c r="M2825" s="981" t="s">
        <v>3189</v>
      </c>
      <c r="N2825" s="1518">
        <v>0</v>
      </c>
      <c r="O2825" s="1518">
        <v>0</v>
      </c>
      <c r="P2825" s="1519">
        <v>0</v>
      </c>
      <c r="Q2825" s="1072"/>
      <c r="R2825" s="1061"/>
    </row>
    <row r="2826" spans="1:18" x14ac:dyDescent="0.25">
      <c r="A2826" s="986" t="s">
        <v>3195</v>
      </c>
      <c r="B2826" s="986">
        <v>1043280</v>
      </c>
      <c r="C2826" s="986">
        <f t="shared" si="49"/>
        <v>1043300</v>
      </c>
      <c r="D2826" s="1517">
        <v>3.97</v>
      </c>
      <c r="E2826" s="1517">
        <v>116.89</v>
      </c>
      <c r="F2826" s="1517">
        <v>116.89</v>
      </c>
      <c r="G2826" s="1517">
        <v>15.27</v>
      </c>
      <c r="H2826" s="1517">
        <v>204.97</v>
      </c>
      <c r="I2826" s="1517">
        <v>31359.26</v>
      </c>
      <c r="J2826" s="1517">
        <v>31359.26</v>
      </c>
      <c r="K2826" s="1517">
        <v>7841.64</v>
      </c>
      <c r="L2826" s="1517">
        <v>23517.62</v>
      </c>
      <c r="M2826" s="981" t="s">
        <v>3189</v>
      </c>
      <c r="N2826" s="1518">
        <v>5.6277761162266297E-13</v>
      </c>
      <c r="O2826" s="1518">
        <v>5.6277761162266297E-13</v>
      </c>
      <c r="P2826" s="1519">
        <v>5.6277761162266297E-13</v>
      </c>
      <c r="Q2826" s="1072"/>
      <c r="R2826" s="1061"/>
    </row>
    <row r="2827" spans="1:18" x14ac:dyDescent="0.25">
      <c r="A2827" s="986" t="s">
        <v>3195</v>
      </c>
      <c r="B2827" s="986">
        <v>1043300</v>
      </c>
      <c r="C2827" s="986">
        <f t="shared" si="49"/>
        <v>1043320</v>
      </c>
      <c r="D2827" s="1517">
        <v>10.029999999999999</v>
      </c>
      <c r="E2827" s="1517">
        <v>149.4</v>
      </c>
      <c r="F2827" s="1517">
        <v>149.4</v>
      </c>
      <c r="G2827" s="1517">
        <v>0</v>
      </c>
      <c r="H2827" s="1517">
        <v>222.16</v>
      </c>
      <c r="I2827" s="1517">
        <v>31508.66</v>
      </c>
      <c r="J2827" s="1517">
        <v>31508.66</v>
      </c>
      <c r="K2827" s="1517">
        <v>8063.81</v>
      </c>
      <c r="L2827" s="1517">
        <v>23444.86</v>
      </c>
      <c r="M2827" s="981" t="s">
        <v>3189</v>
      </c>
      <c r="N2827" s="1518">
        <v>0</v>
      </c>
      <c r="O2827" s="1518">
        <v>0</v>
      </c>
      <c r="P2827" s="1519">
        <v>0</v>
      </c>
      <c r="Q2827" s="1072"/>
      <c r="R2827" s="1061"/>
    </row>
    <row r="2828" spans="1:18" x14ac:dyDescent="0.25">
      <c r="A2828" s="986" t="s">
        <v>3195</v>
      </c>
      <c r="B2828" s="986">
        <v>1043320</v>
      </c>
      <c r="C2828" s="986">
        <f t="shared" si="49"/>
        <v>1043340</v>
      </c>
      <c r="D2828" s="1517">
        <v>9.9700000000000006</v>
      </c>
      <c r="E2828" s="1517">
        <v>199.94</v>
      </c>
      <c r="F2828" s="1517">
        <v>199.94</v>
      </c>
      <c r="G2828" s="1517">
        <v>0</v>
      </c>
      <c r="H2828" s="1517">
        <v>0</v>
      </c>
      <c r="I2828" s="1517">
        <v>31708.61</v>
      </c>
      <c r="J2828" s="1517">
        <v>31708.61</v>
      </c>
      <c r="K2828" s="1517">
        <v>8063.81</v>
      </c>
      <c r="L2828" s="1517">
        <v>23644.799999999999</v>
      </c>
      <c r="M2828" s="981" t="s">
        <v>3189</v>
      </c>
      <c r="N2828" s="1518">
        <v>9.0306008113102154E-13</v>
      </c>
      <c r="O2828" s="1518">
        <v>9.0306008113102154E-13</v>
      </c>
      <c r="P2828" s="1519">
        <v>9.0306008113102154E-13</v>
      </c>
      <c r="Q2828" s="1072"/>
      <c r="R2828" s="1061"/>
    </row>
    <row r="2829" spans="1:18" x14ac:dyDescent="0.25">
      <c r="A2829" s="986" t="s">
        <v>3195</v>
      </c>
      <c r="B2829" s="986">
        <v>1043340</v>
      </c>
      <c r="C2829" s="986">
        <f t="shared" si="49"/>
        <v>1043360</v>
      </c>
      <c r="D2829" s="1517">
        <v>14.56</v>
      </c>
      <c r="E2829" s="1517">
        <v>245.29</v>
      </c>
      <c r="F2829" s="1517">
        <v>245.29</v>
      </c>
      <c r="G2829" s="1517">
        <v>0.79</v>
      </c>
      <c r="H2829" s="1517">
        <v>7.87</v>
      </c>
      <c r="I2829" s="1517">
        <v>31953.9</v>
      </c>
      <c r="J2829" s="1517">
        <v>31953.9</v>
      </c>
      <c r="K2829" s="1517">
        <v>8071.67</v>
      </c>
      <c r="L2829" s="1517">
        <v>23882.22</v>
      </c>
      <c r="M2829" s="981" t="s">
        <v>3189</v>
      </c>
      <c r="N2829" s="1518">
        <v>-8.3661431682416003E-13</v>
      </c>
      <c r="O2829" s="1518">
        <v>-8.3661431682416003E-13</v>
      </c>
      <c r="P2829" s="1519">
        <v>-8.3661431682416003E-13</v>
      </c>
      <c r="Q2829" s="1072"/>
      <c r="R2829" s="1061"/>
    </row>
    <row r="2830" spans="1:18" x14ac:dyDescent="0.25">
      <c r="A2830" s="986" t="s">
        <v>3195</v>
      </c>
      <c r="B2830" s="986">
        <v>1043360</v>
      </c>
      <c r="C2830" s="986">
        <f t="shared" si="49"/>
        <v>1043380</v>
      </c>
      <c r="D2830" s="1517">
        <v>28.7</v>
      </c>
      <c r="E2830" s="1517">
        <v>432.67</v>
      </c>
      <c r="F2830" s="1517">
        <v>432.67</v>
      </c>
      <c r="G2830" s="1517">
        <v>0</v>
      </c>
      <c r="H2830" s="1517">
        <v>7.87</v>
      </c>
      <c r="I2830" s="1517">
        <v>32386.560000000001</v>
      </c>
      <c r="J2830" s="1517">
        <v>32386.560000000001</v>
      </c>
      <c r="K2830" s="1517">
        <v>8079.54</v>
      </c>
      <c r="L2830" s="1517">
        <v>24307.02</v>
      </c>
      <c r="M2830" s="981" t="s">
        <v>3189</v>
      </c>
      <c r="N2830" s="1518">
        <v>2.6132866371843012E-2</v>
      </c>
      <c r="O2830" s="1518">
        <v>9.2502230184204292E-13</v>
      </c>
      <c r="P2830" s="1519">
        <v>9.2502230184204292E-13</v>
      </c>
      <c r="Q2830" s="1072"/>
      <c r="R2830" s="1061"/>
    </row>
    <row r="2831" spans="1:18" x14ac:dyDescent="0.25">
      <c r="A2831" s="986" t="s">
        <v>3195</v>
      </c>
      <c r="B2831" s="986">
        <v>1043380</v>
      </c>
      <c r="C2831" s="986">
        <f t="shared" si="49"/>
        <v>1043400</v>
      </c>
      <c r="D2831" s="1517">
        <v>39.520000000000003</v>
      </c>
      <c r="E2831" s="1517">
        <v>682.28</v>
      </c>
      <c r="F2831" s="1517">
        <v>682.28</v>
      </c>
      <c r="G2831" s="1517">
        <v>0</v>
      </c>
      <c r="H2831" s="1517">
        <v>0</v>
      </c>
      <c r="I2831" s="1517">
        <v>33068.839999999997</v>
      </c>
      <c r="J2831" s="1517">
        <v>33068.839999999997</v>
      </c>
      <c r="K2831" s="1517">
        <v>8079.54</v>
      </c>
      <c r="L2831" s="1517">
        <v>24989.3</v>
      </c>
      <c r="M2831" s="981" t="s">
        <v>3189</v>
      </c>
      <c r="N2831" s="1518">
        <v>0</v>
      </c>
      <c r="O2831" s="1518">
        <v>0</v>
      </c>
      <c r="P2831" s="1519">
        <v>0</v>
      </c>
      <c r="Q2831" s="1072"/>
      <c r="R2831" s="1061"/>
    </row>
    <row r="2832" spans="1:18" x14ac:dyDescent="0.25">
      <c r="A2832" s="986" t="s">
        <v>3195</v>
      </c>
      <c r="B2832" s="986">
        <v>1043400</v>
      </c>
      <c r="C2832" s="986">
        <f t="shared" si="49"/>
        <v>1043420</v>
      </c>
      <c r="D2832" s="1517">
        <v>22.23</v>
      </c>
      <c r="E2832" s="1517">
        <v>616.22</v>
      </c>
      <c r="F2832" s="1517">
        <v>616.22</v>
      </c>
      <c r="G2832" s="1517">
        <v>0</v>
      </c>
      <c r="H2832" s="1517">
        <v>0.02</v>
      </c>
      <c r="I2832" s="1517">
        <v>33685.06</v>
      </c>
      <c r="J2832" s="1517">
        <v>33685.06</v>
      </c>
      <c r="K2832" s="1517">
        <v>8079.57</v>
      </c>
      <c r="L2832" s="1517">
        <v>25605.5</v>
      </c>
      <c r="M2832" s="981" t="s">
        <v>3189</v>
      </c>
      <c r="N2832" s="1518">
        <v>549.29344803972742</v>
      </c>
      <c r="O2832" s="1518">
        <v>187.92115120603225</v>
      </c>
      <c r="P2832" s="1519">
        <v>31.697861247997309</v>
      </c>
      <c r="Q2832" s="1072"/>
      <c r="R2832" s="1061"/>
    </row>
    <row r="2833" spans="1:18" x14ac:dyDescent="0.25">
      <c r="A2833" s="986" t="s">
        <v>3195</v>
      </c>
      <c r="B2833" s="986">
        <v>1043420</v>
      </c>
      <c r="C2833" s="986">
        <f t="shared" si="49"/>
        <v>1043440</v>
      </c>
      <c r="D2833" s="1517">
        <v>17.649999999999999</v>
      </c>
      <c r="E2833" s="1517">
        <v>402.12</v>
      </c>
      <c r="F2833" s="1517">
        <v>402.12</v>
      </c>
      <c r="G2833" s="1517">
        <v>0.09</v>
      </c>
      <c r="H2833" s="1517">
        <v>0.88</v>
      </c>
      <c r="I2833" s="1517">
        <v>34087.18</v>
      </c>
      <c r="J2833" s="1517">
        <v>34087.18</v>
      </c>
      <c r="K2833" s="1517">
        <v>8080.44</v>
      </c>
      <c r="L2833" s="1517">
        <v>26006.74</v>
      </c>
      <c r="M2833" s="981" t="s">
        <v>3189</v>
      </c>
      <c r="N2833" s="1518">
        <v>395.2902769975517</v>
      </c>
      <c r="O2833" s="1518">
        <v>79.33971200929544</v>
      </c>
      <c r="P2833" s="1519">
        <v>1.6364481512028928</v>
      </c>
      <c r="Q2833" s="1072"/>
      <c r="R2833" s="1061"/>
    </row>
    <row r="2834" spans="1:18" x14ac:dyDescent="0.25">
      <c r="A2834" s="986" t="s">
        <v>3195</v>
      </c>
      <c r="B2834" s="986">
        <v>1043440</v>
      </c>
      <c r="C2834" s="986">
        <f t="shared" si="49"/>
        <v>1043460</v>
      </c>
      <c r="D2834" s="1517">
        <v>15.13</v>
      </c>
      <c r="E2834" s="1517">
        <v>333</v>
      </c>
      <c r="F2834" s="1517">
        <v>333</v>
      </c>
      <c r="G2834" s="1517">
        <v>0</v>
      </c>
      <c r="H2834" s="1517">
        <v>0.85</v>
      </c>
      <c r="I2834" s="1517">
        <v>34420.19</v>
      </c>
      <c r="J2834" s="1517">
        <v>34420.19</v>
      </c>
      <c r="K2834" s="1517">
        <v>8081.3</v>
      </c>
      <c r="L2834" s="1517">
        <v>26338.89</v>
      </c>
      <c r="M2834" s="981" t="s">
        <v>3189</v>
      </c>
      <c r="N2834" s="1518">
        <v>233.40719619909959</v>
      </c>
      <c r="O2834" s="1518">
        <v>-2.2417878875026349E-12</v>
      </c>
      <c r="P2834" s="1519">
        <v>-2.2417878875026349E-12</v>
      </c>
      <c r="Q2834" s="1072"/>
      <c r="R2834" s="1061"/>
    </row>
    <row r="2835" spans="1:18" x14ac:dyDescent="0.25">
      <c r="A2835" s="986" t="s">
        <v>3195</v>
      </c>
      <c r="B2835" s="986">
        <v>1043460</v>
      </c>
      <c r="C2835" s="986">
        <f t="shared" si="49"/>
        <v>1043480</v>
      </c>
      <c r="D2835" s="1517">
        <v>10.24</v>
      </c>
      <c r="E2835" s="1517">
        <v>253.7</v>
      </c>
      <c r="F2835" s="1517">
        <v>253.7</v>
      </c>
      <c r="G2835" s="1517">
        <v>0.43</v>
      </c>
      <c r="H2835" s="1517">
        <v>4.32</v>
      </c>
      <c r="I2835" s="1517">
        <v>34673.879999999997</v>
      </c>
      <c r="J2835" s="1517">
        <v>34673.879999999997</v>
      </c>
      <c r="K2835" s="1517">
        <v>8085.62</v>
      </c>
      <c r="L2835" s="1517">
        <v>26588.27</v>
      </c>
      <c r="M2835" s="981" t="s">
        <v>3189</v>
      </c>
      <c r="N2835" s="1518">
        <v>126.77667855878789</v>
      </c>
      <c r="O2835" s="1518">
        <v>0</v>
      </c>
      <c r="P2835" s="1519">
        <v>0</v>
      </c>
      <c r="Q2835" s="1072"/>
      <c r="R2835" s="1061"/>
    </row>
    <row r="2836" spans="1:18" x14ac:dyDescent="0.25">
      <c r="A2836" s="986" t="s">
        <v>3195</v>
      </c>
      <c r="B2836" s="986">
        <v>1043480</v>
      </c>
      <c r="C2836" s="986">
        <f t="shared" si="49"/>
        <v>1043500</v>
      </c>
      <c r="D2836" s="1517">
        <v>10.050000000000001</v>
      </c>
      <c r="E2836" s="1517">
        <v>200.73</v>
      </c>
      <c r="F2836" s="1517">
        <v>200.73</v>
      </c>
      <c r="G2836" s="1517">
        <v>1.08</v>
      </c>
      <c r="H2836" s="1517">
        <v>15.32</v>
      </c>
      <c r="I2836" s="1517">
        <v>34874.61</v>
      </c>
      <c r="J2836" s="1517">
        <v>34874.61</v>
      </c>
      <c r="K2836" s="1517">
        <v>8100.93</v>
      </c>
      <c r="L2836" s="1517">
        <v>26773.68</v>
      </c>
      <c r="M2836" s="981" t="s">
        <v>3189</v>
      </c>
      <c r="N2836" s="1518">
        <v>128.23207700858967</v>
      </c>
      <c r="O2836" s="1518">
        <v>0</v>
      </c>
      <c r="P2836" s="1519">
        <v>0</v>
      </c>
      <c r="Q2836" s="1072"/>
      <c r="R2836" s="1061"/>
    </row>
    <row r="2837" spans="1:18" x14ac:dyDescent="0.25">
      <c r="A2837" s="986" t="s">
        <v>3195</v>
      </c>
      <c r="B2837" s="986">
        <v>1043500</v>
      </c>
      <c r="C2837" s="986">
        <f t="shared" si="49"/>
        <v>1043520</v>
      </c>
      <c r="D2837" s="1517">
        <v>6.66</v>
      </c>
      <c r="E2837" s="1517">
        <v>155.12</v>
      </c>
      <c r="F2837" s="1517">
        <v>155.12</v>
      </c>
      <c r="G2837" s="1517">
        <v>0.02</v>
      </c>
      <c r="H2837" s="1517">
        <v>11.81</v>
      </c>
      <c r="I2837" s="1517">
        <v>35029.730000000003</v>
      </c>
      <c r="J2837" s="1517">
        <v>35029.730000000003</v>
      </c>
      <c r="K2837" s="1517">
        <v>8112.74</v>
      </c>
      <c r="L2837" s="1517">
        <v>26916.98</v>
      </c>
      <c r="M2837" s="981" t="s">
        <v>3189</v>
      </c>
      <c r="N2837" s="1518">
        <v>109.91558724306714</v>
      </c>
      <c r="O2837" s="1518">
        <v>0</v>
      </c>
      <c r="P2837" s="1519">
        <v>0</v>
      </c>
      <c r="Q2837" s="1072"/>
      <c r="R2837" s="1061"/>
    </row>
    <row r="2838" spans="1:18" x14ac:dyDescent="0.25">
      <c r="A2838" s="986" t="s">
        <v>3195</v>
      </c>
      <c r="B2838" s="986">
        <v>1043520</v>
      </c>
      <c r="C2838" s="986">
        <f t="shared" si="49"/>
        <v>1043540</v>
      </c>
      <c r="D2838" s="1517">
        <v>6.58</v>
      </c>
      <c r="E2838" s="1517">
        <v>125.72</v>
      </c>
      <c r="F2838" s="1517">
        <v>125.72</v>
      </c>
      <c r="G2838" s="1517">
        <v>0.23</v>
      </c>
      <c r="H2838" s="1517">
        <v>2.69</v>
      </c>
      <c r="I2838" s="1517">
        <v>35155.449999999997</v>
      </c>
      <c r="J2838" s="1517">
        <v>35155.449999999997</v>
      </c>
      <c r="K2838" s="1517">
        <v>8115.44</v>
      </c>
      <c r="L2838" s="1517">
        <v>27040.01</v>
      </c>
      <c r="M2838" s="981" t="s">
        <v>3189</v>
      </c>
      <c r="N2838" s="1518">
        <v>74.055355955917918</v>
      </c>
      <c r="O2838" s="1518">
        <v>0</v>
      </c>
      <c r="P2838" s="1519">
        <v>0</v>
      </c>
      <c r="Q2838" s="1072"/>
      <c r="R2838" s="1061"/>
    </row>
    <row r="2839" spans="1:18" x14ac:dyDescent="0.25">
      <c r="A2839" s="986" t="s">
        <v>3195</v>
      </c>
      <c r="B2839" s="986">
        <v>1043540</v>
      </c>
      <c r="C2839" s="986">
        <f t="shared" si="49"/>
        <v>1043560</v>
      </c>
      <c r="D2839" s="1517">
        <v>14.18</v>
      </c>
      <c r="E2839" s="1517">
        <v>202.83</v>
      </c>
      <c r="F2839" s="1517">
        <v>202.83</v>
      </c>
      <c r="G2839" s="1517">
        <v>0</v>
      </c>
      <c r="H2839" s="1517">
        <v>2.56</v>
      </c>
      <c r="I2839" s="1517">
        <v>35358.28</v>
      </c>
      <c r="J2839" s="1517">
        <v>35358.28</v>
      </c>
      <c r="K2839" s="1517">
        <v>8117.99</v>
      </c>
      <c r="L2839" s="1517">
        <v>27240.29</v>
      </c>
      <c r="M2839" s="981" t="s">
        <v>3189</v>
      </c>
      <c r="N2839" s="1518">
        <v>43.749091218285479</v>
      </c>
      <c r="O2839" s="1518">
        <v>-1.9317792830141467E-12</v>
      </c>
      <c r="P2839" s="1519">
        <v>-1.9317792830141467E-12</v>
      </c>
      <c r="Q2839" s="1072"/>
      <c r="R2839" s="1061"/>
    </row>
    <row r="2840" spans="1:18" x14ac:dyDescent="0.25">
      <c r="A2840" s="986" t="s">
        <v>3195</v>
      </c>
      <c r="B2840" s="986">
        <v>1043560</v>
      </c>
      <c r="C2840" s="986">
        <f t="shared" si="49"/>
        <v>1043580</v>
      </c>
      <c r="D2840" s="1517">
        <v>9.2200000000000006</v>
      </c>
      <c r="E2840" s="1517">
        <v>234.68</v>
      </c>
      <c r="F2840" s="1517">
        <v>234.68</v>
      </c>
      <c r="G2840" s="1517">
        <v>0</v>
      </c>
      <c r="H2840" s="1517">
        <v>0</v>
      </c>
      <c r="I2840" s="1517">
        <v>35592.959999999999</v>
      </c>
      <c r="J2840" s="1517">
        <v>35592.959999999999</v>
      </c>
      <c r="K2840" s="1517">
        <v>8117.99</v>
      </c>
      <c r="L2840" s="1517">
        <v>27474.97</v>
      </c>
      <c r="M2840" s="981" t="s">
        <v>3189</v>
      </c>
      <c r="N2840" s="1518">
        <v>107.16524345216729</v>
      </c>
      <c r="O2840" s="1518">
        <v>0</v>
      </c>
      <c r="P2840" s="1519">
        <v>0</v>
      </c>
      <c r="Q2840" s="1072"/>
      <c r="R2840" s="1061"/>
    </row>
    <row r="2841" spans="1:18" ht="25.5" x14ac:dyDescent="0.25">
      <c r="A2841" s="986" t="s">
        <v>3195</v>
      </c>
      <c r="B2841" s="986">
        <v>1043580</v>
      </c>
      <c r="C2841" s="986">
        <f t="shared" si="49"/>
        <v>1043600</v>
      </c>
      <c r="D2841" s="1517">
        <v>3.73</v>
      </c>
      <c r="E2841" s="1517">
        <v>129.53</v>
      </c>
      <c r="F2841" s="1517">
        <v>129.53</v>
      </c>
      <c r="G2841" s="1517">
        <v>1.0900000000000001</v>
      </c>
      <c r="H2841" s="1517">
        <v>10.94</v>
      </c>
      <c r="I2841" s="1517">
        <v>35722.49</v>
      </c>
      <c r="J2841" s="1517">
        <v>35722.49</v>
      </c>
      <c r="K2841" s="1517">
        <v>8128.93</v>
      </c>
      <c r="L2841" s="1517">
        <v>27593.56</v>
      </c>
      <c r="M2841" s="983" t="s">
        <v>3194</v>
      </c>
      <c r="N2841" s="1518">
        <v>82.776679020613656</v>
      </c>
      <c r="O2841" s="1518">
        <v>-2.0989037273438591E-12</v>
      </c>
      <c r="P2841" s="1519">
        <v>-2.0989037273438591E-12</v>
      </c>
      <c r="Q2841" s="1072"/>
      <c r="R2841" s="1061"/>
    </row>
    <row r="2842" spans="1:18" ht="25.5" x14ac:dyDescent="0.25">
      <c r="A2842" s="986" t="s">
        <v>3195</v>
      </c>
      <c r="B2842" s="986">
        <v>1043600</v>
      </c>
      <c r="C2842" s="986">
        <f t="shared" si="49"/>
        <v>1043620</v>
      </c>
      <c r="D2842" s="1517">
        <v>3.72</v>
      </c>
      <c r="E2842" s="1517">
        <v>74.55</v>
      </c>
      <c r="F2842" s="1517">
        <v>74.55</v>
      </c>
      <c r="G2842" s="1517">
        <v>0.11</v>
      </c>
      <c r="H2842" s="1517">
        <v>12.03</v>
      </c>
      <c r="I2842" s="1517">
        <v>35797.040000000001</v>
      </c>
      <c r="J2842" s="1517">
        <v>35797.040000000001</v>
      </c>
      <c r="K2842" s="1517">
        <v>8140.96</v>
      </c>
      <c r="L2842" s="1517">
        <v>27656.080000000002</v>
      </c>
      <c r="M2842" s="983" t="s">
        <v>3194</v>
      </c>
      <c r="N2842" s="1518">
        <v>76.131560832498167</v>
      </c>
      <c r="O2842" s="1518">
        <v>10.414682638039549</v>
      </c>
      <c r="P2842" s="1519">
        <v>-1.1183692287146314E-12</v>
      </c>
      <c r="Q2842" s="1072"/>
      <c r="R2842" s="1061"/>
    </row>
    <row r="2843" spans="1:18" ht="25.5" x14ac:dyDescent="0.25">
      <c r="A2843" s="986" t="s">
        <v>3195</v>
      </c>
      <c r="B2843" s="986">
        <v>1043620</v>
      </c>
      <c r="C2843" s="986">
        <f t="shared" si="49"/>
        <v>1043640</v>
      </c>
      <c r="D2843" s="1517">
        <v>56.8</v>
      </c>
      <c r="E2843" s="1517">
        <v>880.43</v>
      </c>
      <c r="F2843" s="1517">
        <v>880.43</v>
      </c>
      <c r="G2843" s="1517">
        <v>0</v>
      </c>
      <c r="H2843" s="1517">
        <v>1.19</v>
      </c>
      <c r="I2843" s="1517">
        <v>36677.47</v>
      </c>
      <c r="J2843" s="1517">
        <v>36677.47</v>
      </c>
      <c r="K2843" s="1517">
        <v>8142.15</v>
      </c>
      <c r="L2843" s="1517">
        <v>28535.33</v>
      </c>
      <c r="M2843" s="983" t="s">
        <v>3194</v>
      </c>
      <c r="N2843" s="1518">
        <v>285.44306755161733</v>
      </c>
      <c r="O2843" s="1518">
        <v>0.14278420627414179</v>
      </c>
      <c r="P2843" s="1519">
        <v>-6.2490347828741613E-12</v>
      </c>
      <c r="Q2843" s="1072"/>
      <c r="R2843" s="1061"/>
    </row>
    <row r="2844" spans="1:18" ht="25.5" x14ac:dyDescent="0.25">
      <c r="A2844" s="986" t="s">
        <v>3195</v>
      </c>
      <c r="B2844" s="986">
        <v>1043640</v>
      </c>
      <c r="C2844" s="986">
        <f t="shared" si="49"/>
        <v>1043660</v>
      </c>
      <c r="D2844" s="1517">
        <v>33.24</v>
      </c>
      <c r="E2844" s="1517">
        <v>900.37</v>
      </c>
      <c r="F2844" s="1517">
        <v>900.37</v>
      </c>
      <c r="G2844" s="1517">
        <v>0.02</v>
      </c>
      <c r="H2844" s="1517">
        <v>0.21</v>
      </c>
      <c r="I2844" s="1517">
        <v>37577.85</v>
      </c>
      <c r="J2844" s="1517">
        <v>37577.85</v>
      </c>
      <c r="K2844" s="1517">
        <v>8142.35</v>
      </c>
      <c r="L2844" s="1517">
        <v>29435.49</v>
      </c>
      <c r="M2844" s="983" t="s">
        <v>3194</v>
      </c>
      <c r="N2844" s="1518">
        <v>821.02518574896806</v>
      </c>
      <c r="O2844" s="1518">
        <v>548.9558951140358</v>
      </c>
      <c r="P2844" s="1519">
        <v>327.46540644574083</v>
      </c>
      <c r="Q2844" s="1072"/>
      <c r="R2844" s="1061"/>
    </row>
    <row r="2845" spans="1:18" ht="25.5" x14ac:dyDescent="0.25">
      <c r="A2845" s="986" t="s">
        <v>3195</v>
      </c>
      <c r="B2845" s="986">
        <v>1043660</v>
      </c>
      <c r="C2845" s="986">
        <f t="shared" si="49"/>
        <v>1043680</v>
      </c>
      <c r="D2845" s="1517">
        <v>47.99</v>
      </c>
      <c r="E2845" s="1517">
        <v>-704.74</v>
      </c>
      <c r="F2845" s="1517">
        <v>-704.74</v>
      </c>
      <c r="G2845" s="1517">
        <v>0</v>
      </c>
      <c r="H2845" s="1517">
        <v>-0.08</v>
      </c>
      <c r="I2845" s="1517">
        <v>36873.1</v>
      </c>
      <c r="J2845" s="1517">
        <v>36873.1</v>
      </c>
      <c r="K2845" s="1517">
        <v>8142.27</v>
      </c>
      <c r="L2845" s="1517">
        <v>28730.84</v>
      </c>
      <c r="M2845" s="982" t="s">
        <v>3190</v>
      </c>
      <c r="N2845" s="1518">
        <v>92.196759303811248</v>
      </c>
      <c r="O2845" s="1518">
        <v>70.120006833273322</v>
      </c>
      <c r="P2845" s="1519">
        <v>49.033073988854809</v>
      </c>
      <c r="Q2845" s="1072"/>
      <c r="R2845" s="1061"/>
    </row>
    <row r="2846" spans="1:18" x14ac:dyDescent="0.25">
      <c r="A2846" s="986" t="s">
        <v>3195</v>
      </c>
      <c r="B2846" s="986">
        <v>1043680</v>
      </c>
      <c r="C2846" s="986">
        <f t="shared" si="49"/>
        <v>1043700</v>
      </c>
      <c r="D2846" s="1517">
        <v>31.57</v>
      </c>
      <c r="E2846" s="1517">
        <v>795.66</v>
      </c>
      <c r="F2846" s="1517">
        <v>795.66</v>
      </c>
      <c r="G2846" s="1517">
        <v>0</v>
      </c>
      <c r="H2846" s="1517">
        <v>0.06</v>
      </c>
      <c r="I2846" s="1517">
        <v>37668.76</v>
      </c>
      <c r="J2846" s="1517">
        <v>37668.76</v>
      </c>
      <c r="K2846" s="1517">
        <v>8142.33</v>
      </c>
      <c r="L2846" s="1517">
        <v>29526.44</v>
      </c>
      <c r="M2846" s="984" t="s">
        <v>3193</v>
      </c>
      <c r="N2846" s="1518">
        <v>42.678617450431133</v>
      </c>
      <c r="O2846" s="1518">
        <v>32.148433430097249</v>
      </c>
      <c r="P2846" s="1519">
        <v>22.538803294481678</v>
      </c>
      <c r="Q2846" s="1072"/>
      <c r="R2846" s="1061"/>
    </row>
    <row r="2847" spans="1:18" x14ac:dyDescent="0.25">
      <c r="A2847" s="986" t="s">
        <v>3195</v>
      </c>
      <c r="B2847" s="986">
        <v>1043700</v>
      </c>
      <c r="C2847" s="986">
        <f t="shared" si="49"/>
        <v>1043720</v>
      </c>
      <c r="D2847" s="1517">
        <v>10.78</v>
      </c>
      <c r="E2847" s="1517">
        <v>480.93</v>
      </c>
      <c r="F2847" s="1517">
        <v>480.93</v>
      </c>
      <c r="G2847" s="1517">
        <v>3.57</v>
      </c>
      <c r="H2847" s="1517">
        <v>46.59</v>
      </c>
      <c r="I2847" s="1517">
        <v>38149.69</v>
      </c>
      <c r="J2847" s="1517">
        <v>38149.69</v>
      </c>
      <c r="K2847" s="1517">
        <v>8188.92</v>
      </c>
      <c r="L2847" s="1517">
        <v>29960.77</v>
      </c>
      <c r="M2847" s="984" t="s">
        <v>3193</v>
      </c>
      <c r="N2847" s="1518">
        <v>608.8684699926448</v>
      </c>
      <c r="O2847" s="1518">
        <v>491.59230286466715</v>
      </c>
      <c r="P2847" s="1519">
        <v>382.67431840460034</v>
      </c>
      <c r="Q2847" s="1072"/>
      <c r="R2847" s="1061"/>
    </row>
    <row r="2848" spans="1:18" x14ac:dyDescent="0.25">
      <c r="A2848" s="986" t="s">
        <v>3195</v>
      </c>
      <c r="B2848" s="986">
        <v>1043720</v>
      </c>
      <c r="C2848" s="986">
        <f t="shared" si="49"/>
        <v>1043740</v>
      </c>
      <c r="D2848" s="1517">
        <v>7.57</v>
      </c>
      <c r="E2848" s="1517">
        <v>183.5</v>
      </c>
      <c r="F2848" s="1517">
        <v>183.5</v>
      </c>
      <c r="G2848" s="1517">
        <v>4.12</v>
      </c>
      <c r="H2848" s="1517">
        <v>76.88</v>
      </c>
      <c r="I2848" s="1517">
        <v>38333.19</v>
      </c>
      <c r="J2848" s="1517">
        <v>38333.19</v>
      </c>
      <c r="K2848" s="1517">
        <v>8265.7999999999993</v>
      </c>
      <c r="L2848" s="1517">
        <v>30067.4</v>
      </c>
      <c r="M2848" s="984" t="s">
        <v>3193</v>
      </c>
      <c r="N2848" s="1518">
        <v>317.56384951504094</v>
      </c>
      <c r="O2848" s="1518">
        <v>259.45570622455256</v>
      </c>
      <c r="P2848" s="1519">
        <v>205.26870033615438</v>
      </c>
      <c r="Q2848" s="1072"/>
      <c r="R2848" s="1061"/>
    </row>
    <row r="2849" spans="1:18" x14ac:dyDescent="0.25">
      <c r="A2849" s="986" t="s">
        <v>3195</v>
      </c>
      <c r="B2849" s="986">
        <v>1043740</v>
      </c>
      <c r="C2849" s="986">
        <f t="shared" si="49"/>
        <v>1043760</v>
      </c>
      <c r="D2849" s="1517">
        <v>16.62</v>
      </c>
      <c r="E2849" s="1517">
        <v>241.9</v>
      </c>
      <c r="F2849" s="1517">
        <v>241.9</v>
      </c>
      <c r="G2849" s="1517">
        <v>0</v>
      </c>
      <c r="H2849" s="1517">
        <v>41.22</v>
      </c>
      <c r="I2849" s="1517">
        <v>38575.1</v>
      </c>
      <c r="J2849" s="1517">
        <v>38575.1</v>
      </c>
      <c r="K2849" s="1517">
        <v>8307.02</v>
      </c>
      <c r="L2849" s="1517">
        <v>30268.080000000002</v>
      </c>
      <c r="M2849" s="984" t="s">
        <v>3193</v>
      </c>
      <c r="N2849" s="1518">
        <v>200.22062956100723</v>
      </c>
      <c r="O2849" s="1518">
        <v>152.67216271399917</v>
      </c>
      <c r="P2849" s="1519">
        <v>109.60052417443077</v>
      </c>
      <c r="Q2849" s="1072"/>
      <c r="R2849" s="1061"/>
    </row>
    <row r="2850" spans="1:18" x14ac:dyDescent="0.25">
      <c r="A2850" s="986" t="s">
        <v>3195</v>
      </c>
      <c r="B2850" s="986">
        <v>1043760</v>
      </c>
      <c r="C2850" s="986">
        <f t="shared" si="49"/>
        <v>1043780</v>
      </c>
      <c r="D2850" s="1517">
        <v>25.41</v>
      </c>
      <c r="E2850" s="1517">
        <v>466.44</v>
      </c>
      <c r="F2850" s="1517">
        <v>466.44</v>
      </c>
      <c r="G2850" s="1517">
        <v>0</v>
      </c>
      <c r="H2850" s="1517">
        <v>0.04</v>
      </c>
      <c r="I2850" s="1517">
        <v>39041.54</v>
      </c>
      <c r="J2850" s="1517">
        <v>39041.54</v>
      </c>
      <c r="K2850" s="1517">
        <v>8307.06</v>
      </c>
      <c r="L2850" s="1517">
        <v>30734.48</v>
      </c>
      <c r="M2850" s="981" t="s">
        <v>3189</v>
      </c>
      <c r="N2850" s="1518">
        <v>329.43530661161395</v>
      </c>
      <c r="O2850" s="1518">
        <v>237.29086623020964</v>
      </c>
      <c r="P2850" s="1519">
        <v>156.04935892422702</v>
      </c>
      <c r="Q2850" s="1072"/>
      <c r="R2850" s="1061"/>
    </row>
    <row r="2851" spans="1:18" x14ac:dyDescent="0.25">
      <c r="A2851" s="986" t="s">
        <v>3195</v>
      </c>
      <c r="B2851" s="986">
        <v>1043780</v>
      </c>
      <c r="C2851" s="986">
        <f t="shared" si="49"/>
        <v>1043800</v>
      </c>
      <c r="D2851" s="1517">
        <v>29.43</v>
      </c>
      <c r="E2851" s="1517">
        <v>548.41999999999996</v>
      </c>
      <c r="F2851" s="1517">
        <v>548.41999999999996</v>
      </c>
      <c r="G2851" s="1517">
        <v>0.63</v>
      </c>
      <c r="H2851" s="1517">
        <v>6.32</v>
      </c>
      <c r="I2851" s="1517">
        <v>39589.96</v>
      </c>
      <c r="J2851" s="1517">
        <v>39589.96</v>
      </c>
      <c r="K2851" s="1517">
        <v>8313.3799999999992</v>
      </c>
      <c r="L2851" s="1517">
        <v>31276.58</v>
      </c>
      <c r="M2851" s="981" t="s">
        <v>3189</v>
      </c>
      <c r="N2851" s="1518">
        <v>463.5829148266136</v>
      </c>
      <c r="O2851" s="1518">
        <v>305.14157215815214</v>
      </c>
      <c r="P2851" s="1519">
        <v>173.81542632982897</v>
      </c>
      <c r="Q2851" s="1072"/>
      <c r="R2851" s="1061"/>
    </row>
    <row r="2852" spans="1:18" x14ac:dyDescent="0.25">
      <c r="A2852" s="986" t="s">
        <v>3195</v>
      </c>
      <c r="B2852" s="986">
        <v>1043800</v>
      </c>
      <c r="C2852" s="986">
        <f t="shared" si="49"/>
        <v>1043820</v>
      </c>
      <c r="D2852" s="1517">
        <v>60.94</v>
      </c>
      <c r="E2852" s="1517">
        <v>903.74</v>
      </c>
      <c r="F2852" s="1517">
        <v>903.74</v>
      </c>
      <c r="G2852" s="1517">
        <v>3.35</v>
      </c>
      <c r="H2852" s="1517">
        <v>39.83</v>
      </c>
      <c r="I2852" s="1517">
        <v>40493.699999999997</v>
      </c>
      <c r="J2852" s="1517">
        <v>40493.699999999997</v>
      </c>
      <c r="K2852" s="1517">
        <v>8353.2000000000007</v>
      </c>
      <c r="L2852" s="1517">
        <v>32140.49</v>
      </c>
      <c r="M2852" s="981" t="s">
        <v>3189</v>
      </c>
      <c r="N2852" s="1518">
        <v>582.36077186995192</v>
      </c>
      <c r="O2852" s="1518">
        <v>125.20448292589825</v>
      </c>
      <c r="P2852" s="1519">
        <v>0</v>
      </c>
      <c r="Q2852" s="1072"/>
      <c r="R2852" s="1061"/>
    </row>
    <row r="2853" spans="1:18" x14ac:dyDescent="0.25">
      <c r="A2853" s="986" t="s">
        <v>3195</v>
      </c>
      <c r="B2853" s="986">
        <v>1043820</v>
      </c>
      <c r="C2853" s="986">
        <f t="shared" si="49"/>
        <v>1043840</v>
      </c>
      <c r="D2853" s="1517">
        <v>8.5500000000000007</v>
      </c>
      <c r="E2853" s="1517">
        <v>485.38</v>
      </c>
      <c r="F2853" s="1517">
        <v>485.38</v>
      </c>
      <c r="G2853" s="1517">
        <v>7.88</v>
      </c>
      <c r="H2853" s="1517">
        <v>104.8</v>
      </c>
      <c r="I2853" s="1517">
        <v>40979.08</v>
      </c>
      <c r="J2853" s="1517">
        <v>40979.08</v>
      </c>
      <c r="K2853" s="1517">
        <v>8458</v>
      </c>
      <c r="L2853" s="1517">
        <v>32521.08</v>
      </c>
      <c r="M2853" s="981" t="s">
        <v>3189</v>
      </c>
      <c r="N2853" s="1518">
        <v>0</v>
      </c>
      <c r="O2853" s="1518">
        <v>0</v>
      </c>
      <c r="P2853" s="1519">
        <v>0</v>
      </c>
      <c r="Q2853" s="1072"/>
      <c r="R2853" s="1061"/>
    </row>
    <row r="2854" spans="1:18" x14ac:dyDescent="0.25">
      <c r="A2854" s="986" t="s">
        <v>3195</v>
      </c>
      <c r="B2854" s="986">
        <v>1043840</v>
      </c>
      <c r="C2854" s="986">
        <f t="shared" si="49"/>
        <v>1043860</v>
      </c>
      <c r="D2854" s="1517">
        <v>8.4700000000000006</v>
      </c>
      <c r="E2854" s="1517">
        <v>170.25</v>
      </c>
      <c r="F2854" s="1517">
        <v>170.25</v>
      </c>
      <c r="G2854" s="1517">
        <v>0</v>
      </c>
      <c r="H2854" s="1517">
        <v>78.790000000000006</v>
      </c>
      <c r="I2854" s="1517">
        <v>41149.33</v>
      </c>
      <c r="J2854" s="1517">
        <v>41149.33</v>
      </c>
      <c r="K2854" s="1517">
        <v>8536.7999999999993</v>
      </c>
      <c r="L2854" s="1517">
        <v>32612.53</v>
      </c>
      <c r="M2854" s="981" t="s">
        <v>3189</v>
      </c>
      <c r="N2854" s="1518">
        <v>0</v>
      </c>
      <c r="O2854" s="1518">
        <v>0</v>
      </c>
      <c r="P2854" s="1519">
        <v>0</v>
      </c>
      <c r="Q2854" s="1072"/>
      <c r="R2854" s="1061"/>
    </row>
    <row r="2855" spans="1:18" x14ac:dyDescent="0.25">
      <c r="A2855" s="986" t="s">
        <v>3195</v>
      </c>
      <c r="B2855" s="986">
        <v>1043860</v>
      </c>
      <c r="C2855" s="986">
        <f t="shared" si="49"/>
        <v>1043880</v>
      </c>
      <c r="D2855" s="1517">
        <v>24.74</v>
      </c>
      <c r="E2855" s="1517">
        <v>332.18</v>
      </c>
      <c r="F2855" s="1517">
        <v>332.18</v>
      </c>
      <c r="G2855" s="1517">
        <v>0</v>
      </c>
      <c r="H2855" s="1517">
        <v>0.02</v>
      </c>
      <c r="I2855" s="1517">
        <v>41481.51</v>
      </c>
      <c r="J2855" s="1517">
        <v>41481.51</v>
      </c>
      <c r="K2855" s="1517">
        <v>8536.82</v>
      </c>
      <c r="L2855" s="1517">
        <v>32944.69</v>
      </c>
      <c r="M2855" s="981" t="s">
        <v>3189</v>
      </c>
      <c r="N2855" s="1518">
        <v>-8.2338780452733118E-13</v>
      </c>
      <c r="O2855" s="1518">
        <v>-8.2338780452733118E-13</v>
      </c>
      <c r="P2855" s="1519">
        <v>-8.2338780452733118E-13</v>
      </c>
      <c r="Q2855" s="1072"/>
      <c r="R2855" s="1061"/>
    </row>
    <row r="2856" spans="1:18" x14ac:dyDescent="0.25">
      <c r="A2856" s="986" t="s">
        <v>3195</v>
      </c>
      <c r="B2856" s="986">
        <v>1043880</v>
      </c>
      <c r="C2856" s="986">
        <f t="shared" si="49"/>
        <v>1043900</v>
      </c>
      <c r="D2856" s="1517">
        <v>29.9</v>
      </c>
      <c r="E2856" s="1517">
        <v>546.41</v>
      </c>
      <c r="F2856" s="1517">
        <v>546.41</v>
      </c>
      <c r="G2856" s="1517">
        <v>0</v>
      </c>
      <c r="H2856" s="1517">
        <v>0</v>
      </c>
      <c r="I2856" s="1517">
        <v>42027.92</v>
      </c>
      <c r="J2856" s="1517">
        <v>42027.92</v>
      </c>
      <c r="K2856" s="1517">
        <v>8536.82</v>
      </c>
      <c r="L2856" s="1517">
        <v>33491.1</v>
      </c>
      <c r="M2856" s="981" t="s">
        <v>3189</v>
      </c>
      <c r="N2856" s="1518">
        <v>0</v>
      </c>
      <c r="O2856" s="1518">
        <v>0</v>
      </c>
      <c r="P2856" s="1519">
        <v>0</v>
      </c>
      <c r="Q2856" s="1072"/>
      <c r="R2856" s="1061"/>
    </row>
    <row r="2857" spans="1:18" ht="25.5" x14ac:dyDescent="0.25">
      <c r="A2857" s="986" t="s">
        <v>3195</v>
      </c>
      <c r="B2857" s="986">
        <v>1043900</v>
      </c>
      <c r="C2857" s="986">
        <f t="shared" si="49"/>
        <v>1043920</v>
      </c>
      <c r="D2857" s="1517">
        <v>24.45</v>
      </c>
      <c r="E2857" s="1517">
        <v>543.5</v>
      </c>
      <c r="F2857" s="1517">
        <v>543.5</v>
      </c>
      <c r="G2857" s="1517">
        <v>0</v>
      </c>
      <c r="H2857" s="1517">
        <v>0</v>
      </c>
      <c r="I2857" s="1517">
        <v>42571.42</v>
      </c>
      <c r="J2857" s="1517">
        <v>42571.42</v>
      </c>
      <c r="K2857" s="1517">
        <v>8536.82</v>
      </c>
      <c r="L2857" s="1517">
        <v>34034.6</v>
      </c>
      <c r="M2857" s="982" t="s">
        <v>3191</v>
      </c>
      <c r="N2857" s="1518">
        <v>0</v>
      </c>
      <c r="O2857" s="1518">
        <v>0</v>
      </c>
      <c r="P2857" s="1519">
        <v>0</v>
      </c>
      <c r="Q2857" s="1072"/>
      <c r="R2857" s="1061"/>
    </row>
    <row r="2858" spans="1:18" ht="25.5" x14ac:dyDescent="0.25">
      <c r="A2858" s="986" t="s">
        <v>3195</v>
      </c>
      <c r="B2858" s="986">
        <v>1043920</v>
      </c>
      <c r="C2858" s="986">
        <f t="shared" si="49"/>
        <v>1043940</v>
      </c>
      <c r="D2858" s="1517">
        <v>10.08</v>
      </c>
      <c r="E2858" s="1517">
        <v>345.31</v>
      </c>
      <c r="F2858" s="1517">
        <v>345.31</v>
      </c>
      <c r="G2858" s="1517">
        <v>0</v>
      </c>
      <c r="H2858" s="1517">
        <v>0</v>
      </c>
      <c r="I2858" s="1517">
        <v>42916.73</v>
      </c>
      <c r="J2858" s="1517">
        <v>42916.73</v>
      </c>
      <c r="K2858" s="1517">
        <v>8536.82</v>
      </c>
      <c r="L2858" s="1517">
        <v>34379.910000000003</v>
      </c>
      <c r="M2858" s="982" t="s">
        <v>3191</v>
      </c>
      <c r="N2858" s="1518">
        <v>-7.6342538970196751E-12</v>
      </c>
      <c r="O2858" s="1518">
        <v>-7.6342538970196751E-12</v>
      </c>
      <c r="P2858" s="1519">
        <v>-7.6342538970196751E-12</v>
      </c>
      <c r="Q2858" s="1072"/>
      <c r="R2858" s="1061"/>
    </row>
    <row r="2859" spans="1:18" ht="25.5" x14ac:dyDescent="0.25">
      <c r="A2859" s="986" t="s">
        <v>3195</v>
      </c>
      <c r="B2859" s="986">
        <v>1043940</v>
      </c>
      <c r="C2859" s="986">
        <f t="shared" si="49"/>
        <v>1043960</v>
      </c>
      <c r="D2859" s="1517">
        <v>12.05</v>
      </c>
      <c r="E2859" s="1517">
        <v>221.32</v>
      </c>
      <c r="F2859" s="1517">
        <v>221.32</v>
      </c>
      <c r="G2859" s="1517">
        <v>0</v>
      </c>
      <c r="H2859" s="1517">
        <v>0</v>
      </c>
      <c r="I2859" s="1517">
        <v>43138.05</v>
      </c>
      <c r="J2859" s="1517">
        <v>43138.05</v>
      </c>
      <c r="K2859" s="1517">
        <v>8536.82</v>
      </c>
      <c r="L2859" s="1517">
        <v>34601.230000000003</v>
      </c>
      <c r="M2859" s="982" t="s">
        <v>3191</v>
      </c>
      <c r="N2859" s="1518">
        <v>-3.4078772240537807E-12</v>
      </c>
      <c r="O2859" s="1518">
        <v>-3.4078772240537807E-12</v>
      </c>
      <c r="P2859" s="1519">
        <v>-3.4078772240537807E-12</v>
      </c>
      <c r="Q2859" s="1072"/>
      <c r="R2859" s="1061"/>
    </row>
    <row r="2860" spans="1:18" ht="25.5" x14ac:dyDescent="0.25">
      <c r="A2860" s="986" t="s">
        <v>3195</v>
      </c>
      <c r="B2860" s="986">
        <v>1043960</v>
      </c>
      <c r="C2860" s="986">
        <f t="shared" si="49"/>
        <v>1043980</v>
      </c>
      <c r="D2860" s="1517">
        <v>14.81</v>
      </c>
      <c r="E2860" s="1517">
        <v>268.58999999999997</v>
      </c>
      <c r="F2860" s="1517">
        <v>268.58999999999997</v>
      </c>
      <c r="G2860" s="1517">
        <v>0</v>
      </c>
      <c r="H2860" s="1517">
        <v>0</v>
      </c>
      <c r="I2860" s="1517">
        <v>43406.64</v>
      </c>
      <c r="J2860" s="1517">
        <v>43406.64</v>
      </c>
      <c r="K2860" s="1517">
        <v>8536.82</v>
      </c>
      <c r="L2860" s="1517">
        <v>34869.82</v>
      </c>
      <c r="M2860" s="982" t="s">
        <v>3191</v>
      </c>
      <c r="N2860" s="1518">
        <v>0</v>
      </c>
      <c r="O2860" s="1518">
        <v>0</v>
      </c>
      <c r="P2860" s="1519">
        <v>0</v>
      </c>
      <c r="Q2860" s="1072"/>
      <c r="R2860" s="1061"/>
    </row>
    <row r="2861" spans="1:18" ht="25.5" x14ac:dyDescent="0.25">
      <c r="A2861" s="986" t="s">
        <v>3195</v>
      </c>
      <c r="B2861" s="986">
        <v>1043980</v>
      </c>
      <c r="C2861" s="986">
        <f t="shared" si="49"/>
        <v>1044000</v>
      </c>
      <c r="D2861" s="1517">
        <v>16.18</v>
      </c>
      <c r="E2861" s="1517">
        <v>309.85000000000002</v>
      </c>
      <c r="F2861" s="1517">
        <v>309.85000000000002</v>
      </c>
      <c r="G2861" s="1517">
        <v>0</v>
      </c>
      <c r="H2861" s="1517">
        <v>0</v>
      </c>
      <c r="I2861" s="1517">
        <v>43716.49</v>
      </c>
      <c r="J2861" s="1517">
        <v>43716.49</v>
      </c>
      <c r="K2861" s="1517">
        <v>8536.82</v>
      </c>
      <c r="L2861" s="1517">
        <v>35179.67</v>
      </c>
      <c r="M2861" s="982" t="s">
        <v>3191</v>
      </c>
      <c r="N2861" s="1518">
        <v>0</v>
      </c>
      <c r="O2861" s="1518">
        <v>0</v>
      </c>
      <c r="P2861" s="1519">
        <v>0</v>
      </c>
      <c r="Q2861" s="1072"/>
      <c r="R2861" s="1061"/>
    </row>
    <row r="2862" spans="1:18" ht="25.5" x14ac:dyDescent="0.25">
      <c r="A2862" s="986" t="s">
        <v>3195</v>
      </c>
      <c r="B2862" s="986">
        <v>1044000</v>
      </c>
      <c r="C2862" s="986">
        <f t="shared" si="49"/>
        <v>1044000</v>
      </c>
      <c r="D2862" s="1517">
        <v>31.37</v>
      </c>
      <c r="E2862" s="1517">
        <v>579.16999999999996</v>
      </c>
      <c r="F2862" s="1517">
        <v>579.16999999999996</v>
      </c>
      <c r="G2862" s="1517">
        <v>0</v>
      </c>
      <c r="H2862" s="1517">
        <v>0.02</v>
      </c>
      <c r="I2862" s="1517">
        <v>44295.66</v>
      </c>
      <c r="J2862" s="1517">
        <v>44295.66</v>
      </c>
      <c r="K2862" s="1517">
        <v>8536.84</v>
      </c>
      <c r="L2862" s="1517">
        <v>35758.82</v>
      </c>
      <c r="M2862" s="982" t="s">
        <v>3191</v>
      </c>
      <c r="N2862" s="1518">
        <v>8.9075641883130317</v>
      </c>
      <c r="O2862" s="1518">
        <v>0</v>
      </c>
      <c r="P2862" s="1519">
        <v>0</v>
      </c>
      <c r="Q2862" s="1072"/>
      <c r="R2862" s="1061"/>
    </row>
    <row r="2863" spans="1:18" ht="25.5" x14ac:dyDescent="0.25">
      <c r="A2863" s="986" t="s">
        <v>107</v>
      </c>
      <c r="B2863" s="986">
        <v>1044000</v>
      </c>
      <c r="C2863" s="986">
        <f t="shared" si="49"/>
        <v>1044020</v>
      </c>
      <c r="D2863" s="1517">
        <v>0</v>
      </c>
      <c r="E2863" s="1517">
        <v>0</v>
      </c>
      <c r="F2863" s="1517">
        <v>0</v>
      </c>
      <c r="G2863" s="1517">
        <v>0</v>
      </c>
      <c r="H2863" s="1517">
        <v>0</v>
      </c>
      <c r="I2863" s="1517">
        <v>0</v>
      </c>
      <c r="J2863" s="1517">
        <v>0</v>
      </c>
      <c r="K2863" s="1517">
        <v>0</v>
      </c>
      <c r="L2863" s="1517">
        <v>0</v>
      </c>
      <c r="M2863" s="982" t="s">
        <v>3191</v>
      </c>
      <c r="N2863" s="1518">
        <v>0</v>
      </c>
      <c r="O2863" s="1518">
        <v>0</v>
      </c>
      <c r="P2863" s="1519">
        <v>0</v>
      </c>
      <c r="Q2863" s="1072"/>
      <c r="R2863" s="1061"/>
    </row>
    <row r="2864" spans="1:18" ht="25.5" x14ac:dyDescent="0.25">
      <c r="A2864" s="986" t="s">
        <v>107</v>
      </c>
      <c r="B2864" s="986">
        <v>1044020</v>
      </c>
      <c r="C2864" s="986">
        <f t="shared" si="49"/>
        <v>1044040</v>
      </c>
      <c r="D2864" s="1517">
        <v>0</v>
      </c>
      <c r="E2864" s="1517">
        <v>0</v>
      </c>
      <c r="F2864" s="1517">
        <v>0</v>
      </c>
      <c r="G2864" s="1517">
        <v>0</v>
      </c>
      <c r="H2864" s="1517">
        <v>0</v>
      </c>
      <c r="I2864" s="1517">
        <v>0</v>
      </c>
      <c r="J2864" s="1517">
        <v>0</v>
      </c>
      <c r="K2864" s="1517">
        <v>0</v>
      </c>
      <c r="L2864" s="1517">
        <v>0</v>
      </c>
      <c r="M2864" s="982" t="s">
        <v>3191</v>
      </c>
      <c r="N2864" s="1518">
        <v>0</v>
      </c>
      <c r="O2864" s="1518">
        <v>0</v>
      </c>
      <c r="P2864" s="1519">
        <v>0</v>
      </c>
      <c r="Q2864" s="1072"/>
      <c r="R2864" s="1061"/>
    </row>
    <row r="2865" spans="1:18" ht="25.5" x14ac:dyDescent="0.25">
      <c r="A2865" s="986" t="s">
        <v>107</v>
      </c>
      <c r="B2865" s="986">
        <v>1044040</v>
      </c>
      <c r="C2865" s="986">
        <f t="shared" si="49"/>
        <v>1044060</v>
      </c>
      <c r="D2865" s="1517">
        <v>0</v>
      </c>
      <c r="E2865" s="1517">
        <v>0</v>
      </c>
      <c r="F2865" s="1517">
        <v>0</v>
      </c>
      <c r="G2865" s="1517">
        <v>0</v>
      </c>
      <c r="H2865" s="1517">
        <v>0</v>
      </c>
      <c r="I2865" s="1517">
        <v>0</v>
      </c>
      <c r="J2865" s="1517">
        <v>0</v>
      </c>
      <c r="K2865" s="1517">
        <v>0</v>
      </c>
      <c r="L2865" s="1517">
        <v>0</v>
      </c>
      <c r="M2865" s="982" t="s">
        <v>3191</v>
      </c>
      <c r="N2865" s="1518">
        <v>0</v>
      </c>
      <c r="O2865" s="1518">
        <v>0</v>
      </c>
      <c r="P2865" s="1519">
        <v>0</v>
      </c>
      <c r="Q2865" s="1072"/>
      <c r="R2865" s="1061"/>
    </row>
    <row r="2866" spans="1:18" ht="25.5" x14ac:dyDescent="0.25">
      <c r="A2866" s="986" t="s">
        <v>107</v>
      </c>
      <c r="B2866" s="986">
        <v>1044060</v>
      </c>
      <c r="C2866" s="986">
        <f t="shared" si="49"/>
        <v>1044080</v>
      </c>
      <c r="D2866" s="1517">
        <v>0</v>
      </c>
      <c r="E2866" s="1517">
        <v>0</v>
      </c>
      <c r="F2866" s="1517">
        <v>0</v>
      </c>
      <c r="G2866" s="1517">
        <v>0</v>
      </c>
      <c r="H2866" s="1517">
        <v>0</v>
      </c>
      <c r="I2866" s="1517">
        <v>0</v>
      </c>
      <c r="J2866" s="1517">
        <v>0</v>
      </c>
      <c r="K2866" s="1517">
        <v>0</v>
      </c>
      <c r="L2866" s="1517">
        <v>0</v>
      </c>
      <c r="M2866" s="982" t="s">
        <v>3191</v>
      </c>
      <c r="N2866" s="1518">
        <v>0</v>
      </c>
      <c r="O2866" s="1518">
        <v>0</v>
      </c>
      <c r="P2866" s="1519">
        <v>0</v>
      </c>
      <c r="Q2866" s="1072"/>
      <c r="R2866" s="1061"/>
    </row>
    <row r="2867" spans="1:18" ht="25.5" x14ac:dyDescent="0.25">
      <c r="A2867" s="986" t="s">
        <v>107</v>
      </c>
      <c r="B2867" s="986">
        <v>1044080</v>
      </c>
      <c r="C2867" s="986">
        <f t="shared" si="49"/>
        <v>1044100</v>
      </c>
      <c r="D2867" s="1517">
        <v>0</v>
      </c>
      <c r="E2867" s="1517">
        <v>0</v>
      </c>
      <c r="F2867" s="1517">
        <v>0</v>
      </c>
      <c r="G2867" s="1517">
        <v>0</v>
      </c>
      <c r="H2867" s="1517">
        <v>0</v>
      </c>
      <c r="I2867" s="1517">
        <v>0</v>
      </c>
      <c r="J2867" s="1517">
        <v>0</v>
      </c>
      <c r="K2867" s="1517">
        <v>0</v>
      </c>
      <c r="L2867" s="1517">
        <v>0</v>
      </c>
      <c r="M2867" s="982" t="s">
        <v>3191</v>
      </c>
      <c r="N2867" s="1518">
        <v>0</v>
      </c>
      <c r="O2867" s="1518">
        <v>0</v>
      </c>
      <c r="P2867" s="1519">
        <v>0</v>
      </c>
      <c r="Q2867" s="1072"/>
      <c r="R2867" s="1061"/>
    </row>
    <row r="2868" spans="1:18" ht="25.5" x14ac:dyDescent="0.25">
      <c r="A2868" s="986" t="s">
        <v>107</v>
      </c>
      <c r="B2868" s="986">
        <v>1044100</v>
      </c>
      <c r="C2868" s="986">
        <f t="shared" si="49"/>
        <v>1044120</v>
      </c>
      <c r="D2868" s="1517">
        <v>18.36</v>
      </c>
      <c r="E2868" s="1517">
        <v>183.61</v>
      </c>
      <c r="F2868" s="1517">
        <v>183.61</v>
      </c>
      <c r="G2868" s="1517">
        <v>0</v>
      </c>
      <c r="H2868" s="1517">
        <v>0</v>
      </c>
      <c r="I2868" s="1517">
        <v>183.61</v>
      </c>
      <c r="J2868" s="1517">
        <v>183.61</v>
      </c>
      <c r="K2868" s="1517">
        <v>0</v>
      </c>
      <c r="L2868" s="1517">
        <v>183.61</v>
      </c>
      <c r="M2868" s="982" t="s">
        <v>3191</v>
      </c>
      <c r="N2868" s="1518">
        <v>0</v>
      </c>
      <c r="O2868" s="1518">
        <v>0</v>
      </c>
      <c r="P2868" s="1519">
        <v>0</v>
      </c>
      <c r="Q2868" s="1072"/>
      <c r="R2868" s="1061"/>
    </row>
    <row r="2869" spans="1:18" ht="25.5" x14ac:dyDescent="0.25">
      <c r="A2869" s="986" t="s">
        <v>107</v>
      </c>
      <c r="B2869" s="986">
        <v>1044120</v>
      </c>
      <c r="C2869" s="986">
        <f t="shared" si="49"/>
        <v>1044140</v>
      </c>
      <c r="D2869" s="1517">
        <v>14.79</v>
      </c>
      <c r="E2869" s="1517">
        <v>146.53</v>
      </c>
      <c r="F2869" s="1517">
        <v>146.53</v>
      </c>
      <c r="G2869" s="1517">
        <v>0.9</v>
      </c>
      <c r="H2869" s="1517">
        <v>3.62</v>
      </c>
      <c r="I2869" s="1517">
        <v>330.14</v>
      </c>
      <c r="J2869" s="1517">
        <v>330.14</v>
      </c>
      <c r="K2869" s="1517">
        <v>3.62</v>
      </c>
      <c r="L2869" s="1517">
        <v>326.52</v>
      </c>
      <c r="M2869" s="982" t="s">
        <v>3191</v>
      </c>
      <c r="N2869" s="1518">
        <v>0</v>
      </c>
      <c r="O2869" s="1518">
        <v>0</v>
      </c>
      <c r="P2869" s="1519">
        <v>0</v>
      </c>
      <c r="Q2869" s="1072"/>
      <c r="R2869" s="1061"/>
    </row>
    <row r="2870" spans="1:18" ht="25.5" x14ac:dyDescent="0.25">
      <c r="A2870" s="986" t="s">
        <v>107</v>
      </c>
      <c r="B2870" s="986">
        <v>1044140</v>
      </c>
      <c r="C2870" s="986">
        <f t="shared" si="49"/>
        <v>1044160</v>
      </c>
      <c r="D2870" s="1517">
        <v>12.25</v>
      </c>
      <c r="E2870" s="1517">
        <v>270.47000000000003</v>
      </c>
      <c r="F2870" s="1517">
        <v>270.47000000000003</v>
      </c>
      <c r="G2870" s="1517">
        <v>0</v>
      </c>
      <c r="H2870" s="1517">
        <v>9.0500000000000007</v>
      </c>
      <c r="I2870" s="1517">
        <v>600.61</v>
      </c>
      <c r="J2870" s="1517">
        <v>600.61</v>
      </c>
      <c r="K2870" s="1517">
        <v>12.67</v>
      </c>
      <c r="L2870" s="1517">
        <v>587.94000000000005</v>
      </c>
      <c r="M2870" s="982" t="s">
        <v>3191</v>
      </c>
      <c r="N2870" s="1518">
        <v>0</v>
      </c>
      <c r="O2870" s="1518">
        <v>0</v>
      </c>
      <c r="P2870" s="1519">
        <v>0</v>
      </c>
      <c r="Q2870" s="1072"/>
      <c r="R2870" s="1061"/>
    </row>
    <row r="2871" spans="1:18" ht="25.5" x14ac:dyDescent="0.25">
      <c r="A2871" s="986" t="s">
        <v>107</v>
      </c>
      <c r="B2871" s="986">
        <v>1044160</v>
      </c>
      <c r="C2871" s="986">
        <f t="shared" si="49"/>
        <v>1044180</v>
      </c>
      <c r="D2871" s="1517">
        <v>14.22</v>
      </c>
      <c r="E2871" s="1517">
        <v>264.72000000000003</v>
      </c>
      <c r="F2871" s="1517">
        <v>264.72000000000003</v>
      </c>
      <c r="G2871" s="1517">
        <v>0</v>
      </c>
      <c r="H2871" s="1517">
        <v>0.02</v>
      </c>
      <c r="I2871" s="1517">
        <v>865.33</v>
      </c>
      <c r="J2871" s="1517">
        <v>865.33</v>
      </c>
      <c r="K2871" s="1517">
        <v>12.7</v>
      </c>
      <c r="L2871" s="1517">
        <v>852.63</v>
      </c>
      <c r="M2871" s="982" t="s">
        <v>3191</v>
      </c>
      <c r="N2871" s="1518">
        <v>1.887754063034455E-12</v>
      </c>
      <c r="O2871" s="1518">
        <v>1.887754063034455E-12</v>
      </c>
      <c r="P2871" s="1519">
        <v>1.887754063034455E-12</v>
      </c>
      <c r="Q2871" s="1072"/>
      <c r="R2871" s="1061"/>
    </row>
    <row r="2872" spans="1:18" ht="25.5" x14ac:dyDescent="0.25">
      <c r="A2872" s="986" t="s">
        <v>107</v>
      </c>
      <c r="B2872" s="986">
        <v>1044180</v>
      </c>
      <c r="C2872" s="986">
        <f t="shared" si="49"/>
        <v>1044200</v>
      </c>
      <c r="D2872" s="1517">
        <v>4.0599999999999996</v>
      </c>
      <c r="E2872" s="1517">
        <v>182.76</v>
      </c>
      <c r="F2872" s="1517">
        <v>182.76</v>
      </c>
      <c r="G2872" s="1517">
        <v>9.34</v>
      </c>
      <c r="H2872" s="1517">
        <v>93.38</v>
      </c>
      <c r="I2872" s="1517">
        <v>1048.0899999999999</v>
      </c>
      <c r="J2872" s="1517">
        <v>1048.0899999999999</v>
      </c>
      <c r="K2872" s="1517">
        <v>106.08</v>
      </c>
      <c r="L2872" s="1517">
        <v>942.01</v>
      </c>
      <c r="M2872" s="982" t="s">
        <v>3191</v>
      </c>
      <c r="N2872" s="1518">
        <v>-1.6774324091954656E-12</v>
      </c>
      <c r="O2872" s="1518">
        <v>-1.6774324091954656E-12</v>
      </c>
      <c r="P2872" s="1519">
        <v>-1.6774324091954656E-12</v>
      </c>
      <c r="Q2872" s="1072"/>
      <c r="R2872" s="1061"/>
    </row>
    <row r="2873" spans="1:18" ht="25.5" x14ac:dyDescent="0.25">
      <c r="A2873" s="986" t="s">
        <v>107</v>
      </c>
      <c r="B2873" s="986">
        <v>1044200</v>
      </c>
      <c r="C2873" s="986">
        <f t="shared" ref="C2873:C2936" si="50">B2874</f>
        <v>1044220</v>
      </c>
      <c r="D2873" s="1517">
        <v>5.8</v>
      </c>
      <c r="E2873" s="1517">
        <v>98.61</v>
      </c>
      <c r="F2873" s="1517">
        <v>98.61</v>
      </c>
      <c r="G2873" s="1517">
        <v>0.02</v>
      </c>
      <c r="H2873" s="1517">
        <v>93.55</v>
      </c>
      <c r="I2873" s="1517">
        <v>1146.7</v>
      </c>
      <c r="J2873" s="1517">
        <v>1146.7</v>
      </c>
      <c r="K2873" s="1517">
        <v>199.63</v>
      </c>
      <c r="L2873" s="1517">
        <v>947.06</v>
      </c>
      <c r="M2873" s="982" t="s">
        <v>3191</v>
      </c>
      <c r="N2873" s="1518">
        <v>0</v>
      </c>
      <c r="O2873" s="1518">
        <v>0</v>
      </c>
      <c r="P2873" s="1519">
        <v>0</v>
      </c>
      <c r="Q2873" s="1072"/>
      <c r="R2873" s="1061"/>
    </row>
    <row r="2874" spans="1:18" ht="25.5" x14ac:dyDescent="0.25">
      <c r="A2874" s="986" t="s">
        <v>107</v>
      </c>
      <c r="B2874" s="986">
        <v>1044220</v>
      </c>
      <c r="C2874" s="986">
        <f t="shared" si="50"/>
        <v>1044240</v>
      </c>
      <c r="D2874" s="1517">
        <v>12.5</v>
      </c>
      <c r="E2874" s="1517">
        <v>182.98</v>
      </c>
      <c r="F2874" s="1517">
        <v>182.98</v>
      </c>
      <c r="G2874" s="1517">
        <v>0</v>
      </c>
      <c r="H2874" s="1517">
        <v>0.17</v>
      </c>
      <c r="I2874" s="1517">
        <v>1329.68</v>
      </c>
      <c r="J2874" s="1517">
        <v>1329.68</v>
      </c>
      <c r="K2874" s="1517">
        <v>199.8</v>
      </c>
      <c r="L2874" s="1517">
        <v>1129.8800000000001</v>
      </c>
      <c r="M2874" s="982" t="s">
        <v>3191</v>
      </c>
      <c r="N2874" s="1518">
        <v>1.587374641203622E-12</v>
      </c>
      <c r="O2874" s="1518">
        <v>1.587374641203622E-12</v>
      </c>
      <c r="P2874" s="1519">
        <v>1.587374641203622E-12</v>
      </c>
      <c r="Q2874" s="1072"/>
      <c r="R2874" s="1061"/>
    </row>
    <row r="2875" spans="1:18" ht="25.5" x14ac:dyDescent="0.25">
      <c r="A2875" s="986" t="s">
        <v>107</v>
      </c>
      <c r="B2875" s="986">
        <v>1044240</v>
      </c>
      <c r="C2875" s="986">
        <f t="shared" si="50"/>
        <v>1044260</v>
      </c>
      <c r="D2875" s="1517">
        <v>20.079999999999998</v>
      </c>
      <c r="E2875" s="1517">
        <v>325.81</v>
      </c>
      <c r="F2875" s="1517">
        <v>325.81</v>
      </c>
      <c r="G2875" s="1517">
        <v>0</v>
      </c>
      <c r="H2875" s="1517">
        <v>0</v>
      </c>
      <c r="I2875" s="1517">
        <v>1655.48</v>
      </c>
      <c r="J2875" s="1517">
        <v>1655.48</v>
      </c>
      <c r="K2875" s="1517">
        <v>199.8</v>
      </c>
      <c r="L2875" s="1517">
        <v>1455.68</v>
      </c>
      <c r="M2875" s="982" t="s">
        <v>3191</v>
      </c>
      <c r="N2875" s="1518">
        <v>2.0555368147918878E-12</v>
      </c>
      <c r="O2875" s="1518">
        <v>2.0555368147918878E-12</v>
      </c>
      <c r="P2875" s="1519">
        <v>2.0555368147918878E-12</v>
      </c>
      <c r="Q2875" s="1072"/>
      <c r="R2875" s="1061"/>
    </row>
    <row r="2876" spans="1:18" ht="25.5" x14ac:dyDescent="0.25">
      <c r="A2876" s="986" t="s">
        <v>107</v>
      </c>
      <c r="B2876" s="986">
        <v>1044260</v>
      </c>
      <c r="C2876" s="986">
        <f t="shared" si="50"/>
        <v>1044280</v>
      </c>
      <c r="D2876" s="1517">
        <v>15.24</v>
      </c>
      <c r="E2876" s="1517">
        <v>353.22</v>
      </c>
      <c r="F2876" s="1517">
        <v>353.22</v>
      </c>
      <c r="G2876" s="1517">
        <v>0</v>
      </c>
      <c r="H2876" s="1517">
        <v>0</v>
      </c>
      <c r="I2876" s="1517">
        <v>2008.7</v>
      </c>
      <c r="J2876" s="1517">
        <v>2008.7</v>
      </c>
      <c r="K2876" s="1517">
        <v>199.8</v>
      </c>
      <c r="L2876" s="1517">
        <v>1808.9</v>
      </c>
      <c r="M2876" s="982" t="s">
        <v>3191</v>
      </c>
      <c r="N2876" s="1518">
        <v>0</v>
      </c>
      <c r="O2876" s="1518">
        <v>0</v>
      </c>
      <c r="P2876" s="1519">
        <v>0</v>
      </c>
      <c r="Q2876" s="1072"/>
      <c r="R2876" s="1061"/>
    </row>
    <row r="2877" spans="1:18" ht="25.5" x14ac:dyDescent="0.25">
      <c r="A2877" s="986" t="s">
        <v>107</v>
      </c>
      <c r="B2877" s="986">
        <v>1044280</v>
      </c>
      <c r="C2877" s="986">
        <f t="shared" si="50"/>
        <v>1044300</v>
      </c>
      <c r="D2877" s="1517">
        <v>11.25</v>
      </c>
      <c r="E2877" s="1517">
        <v>264.86</v>
      </c>
      <c r="F2877" s="1517">
        <v>264.86</v>
      </c>
      <c r="G2877" s="1517">
        <v>0</v>
      </c>
      <c r="H2877" s="1517">
        <v>0</v>
      </c>
      <c r="I2877" s="1517">
        <v>2273.56</v>
      </c>
      <c r="J2877" s="1517">
        <v>2273.56</v>
      </c>
      <c r="K2877" s="1517">
        <v>199.8</v>
      </c>
      <c r="L2877" s="1517">
        <v>2073.7600000000002</v>
      </c>
      <c r="M2877" s="982" t="s">
        <v>3191</v>
      </c>
      <c r="N2877" s="1518">
        <v>1.7271483843353746E-12</v>
      </c>
      <c r="O2877" s="1518">
        <v>1.7271483843353746E-12</v>
      </c>
      <c r="P2877" s="1519">
        <v>1.7271483843353746E-12</v>
      </c>
      <c r="Q2877" s="1072"/>
      <c r="R2877" s="1061"/>
    </row>
    <row r="2878" spans="1:18" ht="25.5" x14ac:dyDescent="0.25">
      <c r="A2878" s="986" t="s">
        <v>107</v>
      </c>
      <c r="B2878" s="986">
        <v>1044300</v>
      </c>
      <c r="C2878" s="986">
        <f t="shared" si="50"/>
        <v>1044320</v>
      </c>
      <c r="D2878" s="1517">
        <v>7.24</v>
      </c>
      <c r="E2878" s="1517">
        <v>184.87</v>
      </c>
      <c r="F2878" s="1517">
        <v>184.87</v>
      </c>
      <c r="G2878" s="1517">
        <v>9.07</v>
      </c>
      <c r="H2878" s="1517">
        <v>90.73</v>
      </c>
      <c r="I2878" s="1517">
        <v>2458.4299999999998</v>
      </c>
      <c r="J2878" s="1517">
        <v>2458.4299999999998</v>
      </c>
      <c r="K2878" s="1517">
        <v>290.52999999999997</v>
      </c>
      <c r="L2878" s="1517">
        <v>2167.9</v>
      </c>
      <c r="M2878" s="982" t="s">
        <v>3191</v>
      </c>
      <c r="N2878" s="1518">
        <v>0</v>
      </c>
      <c r="O2878" s="1518">
        <v>0</v>
      </c>
      <c r="P2878" s="1519">
        <v>0</v>
      </c>
      <c r="Q2878" s="1072"/>
      <c r="R2878" s="1061"/>
    </row>
    <row r="2879" spans="1:18" ht="25.5" x14ac:dyDescent="0.25">
      <c r="A2879" s="986" t="s">
        <v>107</v>
      </c>
      <c r="B2879" s="986">
        <v>1044320</v>
      </c>
      <c r="C2879" s="986">
        <f t="shared" si="50"/>
        <v>1044340</v>
      </c>
      <c r="D2879" s="1517">
        <v>5.77</v>
      </c>
      <c r="E2879" s="1517">
        <v>130.13</v>
      </c>
      <c r="F2879" s="1517">
        <v>130.13</v>
      </c>
      <c r="G2879" s="1517">
        <v>10.77</v>
      </c>
      <c r="H2879" s="1517">
        <v>198.41</v>
      </c>
      <c r="I2879" s="1517">
        <v>2588.5500000000002</v>
      </c>
      <c r="J2879" s="1517">
        <v>2588.5500000000002</v>
      </c>
      <c r="K2879" s="1517">
        <v>488.94</v>
      </c>
      <c r="L2879" s="1517">
        <v>2099.61</v>
      </c>
      <c r="M2879" s="982" t="s">
        <v>3191</v>
      </c>
      <c r="N2879" s="1518">
        <v>0</v>
      </c>
      <c r="O2879" s="1518">
        <v>0</v>
      </c>
      <c r="P2879" s="1519">
        <v>0</v>
      </c>
      <c r="Q2879" s="1072"/>
      <c r="R2879" s="1061"/>
    </row>
    <row r="2880" spans="1:18" ht="25.5" x14ac:dyDescent="0.25">
      <c r="A2880" s="986" t="s">
        <v>107</v>
      </c>
      <c r="B2880" s="986">
        <v>1044340</v>
      </c>
      <c r="C2880" s="986">
        <f t="shared" si="50"/>
        <v>1044360</v>
      </c>
      <c r="D2880" s="1517">
        <v>7.02</v>
      </c>
      <c r="E2880" s="1517">
        <v>127.99</v>
      </c>
      <c r="F2880" s="1517">
        <v>127.99</v>
      </c>
      <c r="G2880" s="1517">
        <v>12.74</v>
      </c>
      <c r="H2880" s="1517">
        <v>235.06</v>
      </c>
      <c r="I2880" s="1517">
        <v>2716.54</v>
      </c>
      <c r="J2880" s="1517">
        <v>2716.54</v>
      </c>
      <c r="K2880" s="1517">
        <v>724.01</v>
      </c>
      <c r="L2880" s="1517">
        <v>1992.54</v>
      </c>
      <c r="M2880" s="982" t="s">
        <v>3191</v>
      </c>
      <c r="N2880" s="1518">
        <v>0</v>
      </c>
      <c r="O2880" s="1518">
        <v>0</v>
      </c>
      <c r="P2880" s="1519">
        <v>0</v>
      </c>
      <c r="Q2880" s="1072"/>
      <c r="R2880" s="1061"/>
    </row>
    <row r="2881" spans="1:18" ht="25.5" x14ac:dyDescent="0.25">
      <c r="A2881" s="986" t="s">
        <v>107</v>
      </c>
      <c r="B2881" s="986">
        <v>1044360</v>
      </c>
      <c r="C2881" s="986">
        <f t="shared" si="50"/>
        <v>1044380</v>
      </c>
      <c r="D2881" s="1517">
        <v>6.97</v>
      </c>
      <c r="E2881" s="1517">
        <v>139.94999999999999</v>
      </c>
      <c r="F2881" s="1517">
        <v>139.94999999999999</v>
      </c>
      <c r="G2881" s="1517">
        <v>16.29</v>
      </c>
      <c r="H2881" s="1517">
        <v>290.24</v>
      </c>
      <c r="I2881" s="1517">
        <v>2856.5</v>
      </c>
      <c r="J2881" s="1517">
        <v>2856.5</v>
      </c>
      <c r="K2881" s="1517">
        <v>1014.25</v>
      </c>
      <c r="L2881" s="1517">
        <v>1842.25</v>
      </c>
      <c r="M2881" s="982" t="s">
        <v>3191</v>
      </c>
      <c r="N2881" s="1518">
        <v>0</v>
      </c>
      <c r="O2881" s="1518">
        <v>0</v>
      </c>
      <c r="P2881" s="1519">
        <v>0</v>
      </c>
      <c r="Q2881" s="1072"/>
      <c r="R2881" s="1061"/>
    </row>
    <row r="2882" spans="1:18" ht="25.5" x14ac:dyDescent="0.25">
      <c r="A2882" s="986" t="s">
        <v>107</v>
      </c>
      <c r="B2882" s="986">
        <v>1044380</v>
      </c>
      <c r="C2882" s="986">
        <f t="shared" si="50"/>
        <v>1044400</v>
      </c>
      <c r="D2882" s="1517">
        <v>5.58</v>
      </c>
      <c r="E2882" s="1517">
        <v>125.47</v>
      </c>
      <c r="F2882" s="1517">
        <v>125.47</v>
      </c>
      <c r="G2882" s="1517">
        <v>18</v>
      </c>
      <c r="H2882" s="1517">
        <v>342.84</v>
      </c>
      <c r="I2882" s="1517">
        <v>2981.96</v>
      </c>
      <c r="J2882" s="1517">
        <v>2981.96</v>
      </c>
      <c r="K2882" s="1517">
        <v>1357.09</v>
      </c>
      <c r="L2882" s="1517">
        <v>1624.87</v>
      </c>
      <c r="M2882" s="982" t="s">
        <v>3191</v>
      </c>
      <c r="N2882" s="1518">
        <v>0</v>
      </c>
      <c r="O2882" s="1518">
        <v>0</v>
      </c>
      <c r="P2882" s="1519">
        <v>0</v>
      </c>
      <c r="Q2882" s="1072"/>
      <c r="R2882" s="1061"/>
    </row>
    <row r="2883" spans="1:18" ht="25.5" x14ac:dyDescent="0.25">
      <c r="A2883" s="986" t="s">
        <v>107</v>
      </c>
      <c r="B2883" s="986">
        <v>1044400</v>
      </c>
      <c r="C2883" s="986">
        <f t="shared" si="50"/>
        <v>1044420</v>
      </c>
      <c r="D2883" s="1517">
        <v>8.86</v>
      </c>
      <c r="E2883" s="1517">
        <v>144.38</v>
      </c>
      <c r="F2883" s="1517">
        <v>144.38</v>
      </c>
      <c r="G2883" s="1517">
        <v>15.52</v>
      </c>
      <c r="H2883" s="1517">
        <v>335.21</v>
      </c>
      <c r="I2883" s="1517">
        <v>3126.34</v>
      </c>
      <c r="J2883" s="1517">
        <v>3126.34</v>
      </c>
      <c r="K2883" s="1517">
        <v>1692.3</v>
      </c>
      <c r="L2883" s="1517">
        <v>1434.04</v>
      </c>
      <c r="M2883" s="982" t="s">
        <v>3191</v>
      </c>
      <c r="N2883" s="1518">
        <v>0</v>
      </c>
      <c r="O2883" s="1518">
        <v>0</v>
      </c>
      <c r="P2883" s="1519">
        <v>0</v>
      </c>
      <c r="Q2883" s="1072"/>
      <c r="R2883" s="1061"/>
    </row>
    <row r="2884" spans="1:18" ht="25.5" x14ac:dyDescent="0.25">
      <c r="A2884" s="986" t="s">
        <v>107</v>
      </c>
      <c r="B2884" s="986">
        <v>1044420</v>
      </c>
      <c r="C2884" s="986">
        <f t="shared" si="50"/>
        <v>1044440</v>
      </c>
      <c r="D2884" s="1517">
        <v>5.81</v>
      </c>
      <c r="E2884" s="1517">
        <v>146.72999999999999</v>
      </c>
      <c r="F2884" s="1517">
        <v>146.72999999999999</v>
      </c>
      <c r="G2884" s="1517">
        <v>10.93</v>
      </c>
      <c r="H2884" s="1517">
        <v>264.51</v>
      </c>
      <c r="I2884" s="1517">
        <v>3273.07</v>
      </c>
      <c r="J2884" s="1517">
        <v>3273.07</v>
      </c>
      <c r="K2884" s="1517">
        <v>1956.81</v>
      </c>
      <c r="L2884" s="1517">
        <v>1316.26</v>
      </c>
      <c r="M2884" s="982" t="s">
        <v>3191</v>
      </c>
      <c r="N2884" s="1518">
        <v>0</v>
      </c>
      <c r="O2884" s="1518">
        <v>0</v>
      </c>
      <c r="P2884" s="1519">
        <v>0</v>
      </c>
      <c r="Q2884" s="1072"/>
      <c r="R2884" s="1061"/>
    </row>
    <row r="2885" spans="1:18" ht="25.5" x14ac:dyDescent="0.25">
      <c r="A2885" s="986" t="s">
        <v>107</v>
      </c>
      <c r="B2885" s="986">
        <v>1044440</v>
      </c>
      <c r="C2885" s="986">
        <f t="shared" si="50"/>
        <v>1044460</v>
      </c>
      <c r="D2885" s="1517">
        <v>9.65</v>
      </c>
      <c r="E2885" s="1517">
        <v>154.63</v>
      </c>
      <c r="F2885" s="1517">
        <v>154.63</v>
      </c>
      <c r="G2885" s="1517">
        <v>6.66</v>
      </c>
      <c r="H2885" s="1517">
        <v>175.9</v>
      </c>
      <c r="I2885" s="1517">
        <v>3427.7</v>
      </c>
      <c r="J2885" s="1517">
        <v>3427.7</v>
      </c>
      <c r="K2885" s="1517">
        <v>2132.71</v>
      </c>
      <c r="L2885" s="1517">
        <v>1294.99</v>
      </c>
      <c r="M2885" s="982" t="s">
        <v>3191</v>
      </c>
      <c r="N2885" s="1518">
        <v>0</v>
      </c>
      <c r="O2885" s="1518">
        <v>0</v>
      </c>
      <c r="P2885" s="1519">
        <v>0</v>
      </c>
      <c r="Q2885" s="1072"/>
      <c r="R2885" s="1061"/>
    </row>
    <row r="2886" spans="1:18" ht="25.5" x14ac:dyDescent="0.25">
      <c r="A2886" s="986" t="s">
        <v>107</v>
      </c>
      <c r="B2886" s="986">
        <v>1044460</v>
      </c>
      <c r="C2886" s="986">
        <f t="shared" si="50"/>
        <v>1044480</v>
      </c>
      <c r="D2886" s="1517">
        <v>10.63</v>
      </c>
      <c r="E2886" s="1517">
        <v>202.79</v>
      </c>
      <c r="F2886" s="1517">
        <v>202.79</v>
      </c>
      <c r="G2886" s="1517">
        <v>3.57</v>
      </c>
      <c r="H2886" s="1517">
        <v>102.32</v>
      </c>
      <c r="I2886" s="1517">
        <v>3630.5</v>
      </c>
      <c r="J2886" s="1517">
        <v>3630.5</v>
      </c>
      <c r="K2886" s="1517">
        <v>2235.0300000000002</v>
      </c>
      <c r="L2886" s="1517">
        <v>1395.47</v>
      </c>
      <c r="M2886" s="982" t="s">
        <v>3191</v>
      </c>
      <c r="N2886" s="1518">
        <v>0</v>
      </c>
      <c r="O2886" s="1518">
        <v>0</v>
      </c>
      <c r="P2886" s="1519">
        <v>0</v>
      </c>
      <c r="Q2886" s="1072"/>
      <c r="R2886" s="1061"/>
    </row>
    <row r="2887" spans="1:18" ht="25.5" x14ac:dyDescent="0.25">
      <c r="A2887" s="986" t="s">
        <v>107</v>
      </c>
      <c r="B2887" s="986">
        <v>1044480</v>
      </c>
      <c r="C2887" s="986">
        <f t="shared" si="50"/>
        <v>1044500</v>
      </c>
      <c r="D2887" s="1517">
        <v>14.33</v>
      </c>
      <c r="E2887" s="1517">
        <v>249.61</v>
      </c>
      <c r="F2887" s="1517">
        <v>249.61</v>
      </c>
      <c r="G2887" s="1517">
        <v>0</v>
      </c>
      <c r="H2887" s="1517">
        <v>35.700000000000003</v>
      </c>
      <c r="I2887" s="1517">
        <v>3880.1</v>
      </c>
      <c r="J2887" s="1517">
        <v>3880.1</v>
      </c>
      <c r="K2887" s="1517">
        <v>2270.7199999999998</v>
      </c>
      <c r="L2887" s="1517">
        <v>1609.38</v>
      </c>
      <c r="M2887" s="982" t="s">
        <v>3191</v>
      </c>
      <c r="N2887" s="1518">
        <v>0</v>
      </c>
      <c r="O2887" s="1518">
        <v>0</v>
      </c>
      <c r="P2887" s="1519">
        <v>0</v>
      </c>
      <c r="Q2887" s="1072"/>
      <c r="R2887" s="1061"/>
    </row>
    <row r="2888" spans="1:18" ht="25.5" x14ac:dyDescent="0.25">
      <c r="A2888" s="986" t="s">
        <v>107</v>
      </c>
      <c r="B2888" s="986">
        <v>1044500</v>
      </c>
      <c r="C2888" s="986">
        <f t="shared" si="50"/>
        <v>1044520</v>
      </c>
      <c r="D2888" s="1517">
        <v>17.71</v>
      </c>
      <c r="E2888" s="1517">
        <v>320.47000000000003</v>
      </c>
      <c r="F2888" s="1517">
        <v>320.47000000000003</v>
      </c>
      <c r="G2888" s="1517">
        <v>0</v>
      </c>
      <c r="H2888" s="1517">
        <v>0</v>
      </c>
      <c r="I2888" s="1517">
        <v>4200.57</v>
      </c>
      <c r="J2888" s="1517">
        <v>4200.57</v>
      </c>
      <c r="K2888" s="1517">
        <v>2270.7199999999998</v>
      </c>
      <c r="L2888" s="1517">
        <v>1929.85</v>
      </c>
      <c r="M2888" s="982" t="s">
        <v>3191</v>
      </c>
      <c r="N2888" s="1518">
        <v>0</v>
      </c>
      <c r="O2888" s="1518">
        <v>0</v>
      </c>
      <c r="P2888" s="1519">
        <v>0</v>
      </c>
      <c r="Q2888" s="1072"/>
      <c r="R2888" s="1061"/>
    </row>
    <row r="2889" spans="1:18" ht="25.5" x14ac:dyDescent="0.25">
      <c r="A2889" s="986" t="s">
        <v>107</v>
      </c>
      <c r="B2889" s="986">
        <v>1044520</v>
      </c>
      <c r="C2889" s="986">
        <f t="shared" si="50"/>
        <v>1044540</v>
      </c>
      <c r="D2889" s="1517">
        <v>14.14</v>
      </c>
      <c r="E2889" s="1517">
        <v>318.52999999999997</v>
      </c>
      <c r="F2889" s="1517">
        <v>318.52999999999997</v>
      </c>
      <c r="G2889" s="1517">
        <v>0.34</v>
      </c>
      <c r="H2889" s="1517">
        <v>3.44</v>
      </c>
      <c r="I2889" s="1517">
        <v>4519.1000000000004</v>
      </c>
      <c r="J2889" s="1517">
        <v>4519.1000000000004</v>
      </c>
      <c r="K2889" s="1517">
        <v>2274.16</v>
      </c>
      <c r="L2889" s="1517">
        <v>2244.94</v>
      </c>
      <c r="M2889" s="982" t="s">
        <v>3191</v>
      </c>
      <c r="N2889" s="1518">
        <v>0</v>
      </c>
      <c r="O2889" s="1518">
        <v>0</v>
      </c>
      <c r="P2889" s="1519">
        <v>0</v>
      </c>
      <c r="Q2889" s="1072"/>
      <c r="R2889" s="1061"/>
    </row>
    <row r="2890" spans="1:18" ht="25.5" x14ac:dyDescent="0.25">
      <c r="A2890" s="986" t="s">
        <v>107</v>
      </c>
      <c r="B2890" s="986">
        <v>1044540</v>
      </c>
      <c r="C2890" s="986">
        <f t="shared" si="50"/>
        <v>1044560</v>
      </c>
      <c r="D2890" s="1517">
        <v>10.56</v>
      </c>
      <c r="E2890" s="1517">
        <v>246.98</v>
      </c>
      <c r="F2890" s="1517">
        <v>246.98</v>
      </c>
      <c r="G2890" s="1517">
        <v>0</v>
      </c>
      <c r="H2890" s="1517">
        <v>3.44</v>
      </c>
      <c r="I2890" s="1517">
        <v>4766.08</v>
      </c>
      <c r="J2890" s="1517">
        <v>4766.08</v>
      </c>
      <c r="K2890" s="1517">
        <v>2277.6</v>
      </c>
      <c r="L2890" s="1517">
        <v>2488.48</v>
      </c>
      <c r="M2890" s="982" t="s">
        <v>3191</v>
      </c>
      <c r="N2890" s="1518">
        <v>0</v>
      </c>
      <c r="O2890" s="1518">
        <v>0</v>
      </c>
      <c r="P2890" s="1519">
        <v>0</v>
      </c>
      <c r="Q2890" s="1072"/>
      <c r="R2890" s="1061"/>
    </row>
    <row r="2891" spans="1:18" ht="25.5" x14ac:dyDescent="0.25">
      <c r="A2891" s="986" t="s">
        <v>107</v>
      </c>
      <c r="B2891" s="986">
        <v>1044560</v>
      </c>
      <c r="C2891" s="986">
        <f t="shared" si="50"/>
        <v>1044580</v>
      </c>
      <c r="D2891" s="1517">
        <v>15.78</v>
      </c>
      <c r="E2891" s="1517">
        <v>263.41000000000003</v>
      </c>
      <c r="F2891" s="1517">
        <v>263.41000000000003</v>
      </c>
      <c r="G2891" s="1517">
        <v>0</v>
      </c>
      <c r="H2891" s="1517">
        <v>0</v>
      </c>
      <c r="I2891" s="1517">
        <v>5029.49</v>
      </c>
      <c r="J2891" s="1517">
        <v>5029.49</v>
      </c>
      <c r="K2891" s="1517">
        <v>2277.6</v>
      </c>
      <c r="L2891" s="1517">
        <v>2751.89</v>
      </c>
      <c r="M2891" s="982" t="s">
        <v>3191</v>
      </c>
      <c r="N2891" s="1518">
        <v>0</v>
      </c>
      <c r="O2891" s="1518">
        <v>0</v>
      </c>
      <c r="P2891" s="1519">
        <v>0</v>
      </c>
      <c r="Q2891" s="1072"/>
      <c r="R2891" s="1061"/>
    </row>
    <row r="2892" spans="1:18" ht="25.5" x14ac:dyDescent="0.25">
      <c r="A2892" s="986" t="s">
        <v>107</v>
      </c>
      <c r="B2892" s="986">
        <v>1044580</v>
      </c>
      <c r="C2892" s="986">
        <f t="shared" si="50"/>
        <v>1044600</v>
      </c>
      <c r="D2892" s="1517">
        <v>24.04</v>
      </c>
      <c r="E2892" s="1517">
        <v>398.2</v>
      </c>
      <c r="F2892" s="1517">
        <v>398.2</v>
      </c>
      <c r="G2892" s="1517">
        <v>0</v>
      </c>
      <c r="H2892" s="1517">
        <v>0</v>
      </c>
      <c r="I2892" s="1517">
        <v>5427.69</v>
      </c>
      <c r="J2892" s="1517">
        <v>5427.69</v>
      </c>
      <c r="K2892" s="1517">
        <v>2277.61</v>
      </c>
      <c r="L2892" s="1517">
        <v>3150.09</v>
      </c>
      <c r="M2892" s="982" t="s">
        <v>3191</v>
      </c>
      <c r="N2892" s="1518">
        <v>0</v>
      </c>
      <c r="O2892" s="1518">
        <v>0</v>
      </c>
      <c r="P2892" s="1519">
        <v>0</v>
      </c>
      <c r="Q2892" s="1072"/>
      <c r="R2892" s="1061"/>
    </row>
    <row r="2893" spans="1:18" ht="25.5" x14ac:dyDescent="0.25">
      <c r="A2893" s="986" t="s">
        <v>107</v>
      </c>
      <c r="B2893" s="986">
        <v>1044600</v>
      </c>
      <c r="C2893" s="986">
        <f t="shared" si="50"/>
        <v>1044620</v>
      </c>
      <c r="D2893" s="1517">
        <v>7.95</v>
      </c>
      <c r="E2893" s="1517">
        <v>319.86</v>
      </c>
      <c r="F2893" s="1517">
        <v>319.86</v>
      </c>
      <c r="G2893" s="1517">
        <v>0.01</v>
      </c>
      <c r="H2893" s="1517">
        <v>0.13</v>
      </c>
      <c r="I2893" s="1517">
        <v>5747.56</v>
      </c>
      <c r="J2893" s="1517">
        <v>5747.56</v>
      </c>
      <c r="K2893" s="1517">
        <v>2277.73</v>
      </c>
      <c r="L2893" s="1517">
        <v>3469.83</v>
      </c>
      <c r="M2893" s="982" t="s">
        <v>3191</v>
      </c>
      <c r="N2893" s="1518">
        <v>0</v>
      </c>
      <c r="O2893" s="1518">
        <v>0</v>
      </c>
      <c r="P2893" s="1519">
        <v>0</v>
      </c>
      <c r="Q2893" s="1072"/>
      <c r="R2893" s="1061"/>
    </row>
    <row r="2894" spans="1:18" ht="25.5" x14ac:dyDescent="0.25">
      <c r="A2894" s="986" t="s">
        <v>107</v>
      </c>
      <c r="B2894" s="986">
        <v>1044620</v>
      </c>
      <c r="C2894" s="986">
        <f t="shared" si="50"/>
        <v>1044640</v>
      </c>
      <c r="D2894" s="1517">
        <v>8.4600000000000009</v>
      </c>
      <c r="E2894" s="1517">
        <v>164.13</v>
      </c>
      <c r="F2894" s="1517">
        <v>164.13</v>
      </c>
      <c r="G2894" s="1517">
        <v>0</v>
      </c>
      <c r="H2894" s="1517">
        <v>0.13</v>
      </c>
      <c r="I2894" s="1517">
        <v>5911.69</v>
      </c>
      <c r="J2894" s="1517">
        <v>5911.69</v>
      </c>
      <c r="K2894" s="1517">
        <v>2277.87</v>
      </c>
      <c r="L2894" s="1517">
        <v>3633.82</v>
      </c>
      <c r="M2894" s="982" t="s">
        <v>3191</v>
      </c>
      <c r="N2894" s="1518">
        <v>0</v>
      </c>
      <c r="O2894" s="1518">
        <v>0</v>
      </c>
      <c r="P2894" s="1519">
        <v>0</v>
      </c>
      <c r="Q2894" s="1072"/>
      <c r="R2894" s="1061"/>
    </row>
    <row r="2895" spans="1:18" ht="25.5" x14ac:dyDescent="0.25">
      <c r="A2895" s="986" t="s">
        <v>107</v>
      </c>
      <c r="B2895" s="986">
        <v>1044640</v>
      </c>
      <c r="C2895" s="986">
        <f t="shared" si="50"/>
        <v>1044660</v>
      </c>
      <c r="D2895" s="1517">
        <v>9.85</v>
      </c>
      <c r="E2895" s="1517">
        <v>183.11</v>
      </c>
      <c r="F2895" s="1517">
        <v>183.11</v>
      </c>
      <c r="G2895" s="1517">
        <v>0.02</v>
      </c>
      <c r="H2895" s="1517">
        <v>0.22</v>
      </c>
      <c r="I2895" s="1517">
        <v>6094.79</v>
      </c>
      <c r="J2895" s="1517">
        <v>6094.79</v>
      </c>
      <c r="K2895" s="1517">
        <v>2278.08</v>
      </c>
      <c r="L2895" s="1517">
        <v>3816.71</v>
      </c>
      <c r="M2895" s="982" t="s">
        <v>3191</v>
      </c>
      <c r="N2895" s="1518">
        <v>0</v>
      </c>
      <c r="O2895" s="1518">
        <v>0</v>
      </c>
      <c r="P2895" s="1519">
        <v>0</v>
      </c>
      <c r="Q2895" s="1072"/>
      <c r="R2895" s="1061"/>
    </row>
    <row r="2896" spans="1:18" ht="25.5" x14ac:dyDescent="0.25">
      <c r="A2896" s="986" t="s">
        <v>107</v>
      </c>
      <c r="B2896" s="986">
        <v>1044660</v>
      </c>
      <c r="C2896" s="986">
        <f t="shared" si="50"/>
        <v>1044680</v>
      </c>
      <c r="D2896" s="1517">
        <v>11.55</v>
      </c>
      <c r="E2896" s="1517">
        <v>213.99</v>
      </c>
      <c r="F2896" s="1517">
        <v>213.99</v>
      </c>
      <c r="G2896" s="1517">
        <v>0</v>
      </c>
      <c r="H2896" s="1517">
        <v>0.21</v>
      </c>
      <c r="I2896" s="1517">
        <v>6308.79</v>
      </c>
      <c r="J2896" s="1517">
        <v>6308.79</v>
      </c>
      <c r="K2896" s="1517">
        <v>2278.29</v>
      </c>
      <c r="L2896" s="1517">
        <v>4030.49</v>
      </c>
      <c r="M2896" s="982" t="s">
        <v>3191</v>
      </c>
      <c r="N2896" s="1518">
        <v>0</v>
      </c>
      <c r="O2896" s="1518">
        <v>0</v>
      </c>
      <c r="P2896" s="1519">
        <v>0</v>
      </c>
      <c r="Q2896" s="1072"/>
      <c r="R2896" s="1061"/>
    </row>
    <row r="2897" spans="1:18" ht="25.5" x14ac:dyDescent="0.25">
      <c r="A2897" s="986" t="s">
        <v>107</v>
      </c>
      <c r="B2897" s="986">
        <v>1044680</v>
      </c>
      <c r="C2897" s="986">
        <f t="shared" si="50"/>
        <v>1044700</v>
      </c>
      <c r="D2897" s="1517">
        <v>8.73</v>
      </c>
      <c r="E2897" s="1517">
        <v>202.81</v>
      </c>
      <c r="F2897" s="1517">
        <v>202.81</v>
      </c>
      <c r="G2897" s="1517">
        <v>0</v>
      </c>
      <c r="H2897" s="1517">
        <v>0.08</v>
      </c>
      <c r="I2897" s="1517">
        <v>6511.59</v>
      </c>
      <c r="J2897" s="1517">
        <v>6511.59</v>
      </c>
      <c r="K2897" s="1517">
        <v>2278.38</v>
      </c>
      <c r="L2897" s="1517">
        <v>4233.22</v>
      </c>
      <c r="M2897" s="982" t="s">
        <v>3191</v>
      </c>
      <c r="N2897" s="1518">
        <v>0</v>
      </c>
      <c r="O2897" s="1518">
        <v>0</v>
      </c>
      <c r="P2897" s="1519">
        <v>0</v>
      </c>
      <c r="Q2897" s="1072"/>
      <c r="R2897" s="1061"/>
    </row>
    <row r="2898" spans="1:18" ht="25.5" x14ac:dyDescent="0.25">
      <c r="A2898" s="986" t="s">
        <v>107</v>
      </c>
      <c r="B2898" s="986">
        <v>1044700</v>
      </c>
      <c r="C2898" s="986">
        <f t="shared" si="50"/>
        <v>1044720</v>
      </c>
      <c r="D2898" s="1517">
        <v>13.9</v>
      </c>
      <c r="E2898" s="1517">
        <v>226.25</v>
      </c>
      <c r="F2898" s="1517">
        <v>226.25</v>
      </c>
      <c r="G2898" s="1517">
        <v>0</v>
      </c>
      <c r="H2898" s="1517">
        <v>0.08</v>
      </c>
      <c r="I2898" s="1517">
        <v>6737.85</v>
      </c>
      <c r="J2898" s="1517">
        <v>6737.85</v>
      </c>
      <c r="K2898" s="1517">
        <v>2278.46</v>
      </c>
      <c r="L2898" s="1517">
        <v>4459.3900000000003</v>
      </c>
      <c r="M2898" s="982" t="s">
        <v>3191</v>
      </c>
      <c r="N2898" s="1518">
        <v>0</v>
      </c>
      <c r="O2898" s="1518">
        <v>0</v>
      </c>
      <c r="P2898" s="1519">
        <v>0</v>
      </c>
      <c r="Q2898" s="1072"/>
      <c r="R2898" s="1061"/>
    </row>
    <row r="2899" spans="1:18" ht="25.5" x14ac:dyDescent="0.25">
      <c r="A2899" s="986" t="s">
        <v>107</v>
      </c>
      <c r="B2899" s="986">
        <v>1044720</v>
      </c>
      <c r="C2899" s="986">
        <f t="shared" si="50"/>
        <v>1044740</v>
      </c>
      <c r="D2899" s="1517">
        <v>11.78</v>
      </c>
      <c r="E2899" s="1517">
        <v>234.88</v>
      </c>
      <c r="F2899" s="1517">
        <v>234.88</v>
      </c>
      <c r="G2899" s="1517">
        <v>0.02</v>
      </c>
      <c r="H2899" s="1517">
        <v>0.12</v>
      </c>
      <c r="I2899" s="1517">
        <v>6972.72</v>
      </c>
      <c r="J2899" s="1517">
        <v>6972.72</v>
      </c>
      <c r="K2899" s="1517">
        <v>2278.58</v>
      </c>
      <c r="L2899" s="1517">
        <v>4694.1499999999996</v>
      </c>
      <c r="M2899" s="982" t="s">
        <v>3191</v>
      </c>
      <c r="N2899" s="1518">
        <v>0</v>
      </c>
      <c r="O2899" s="1518">
        <v>0</v>
      </c>
      <c r="P2899" s="1519">
        <v>0</v>
      </c>
      <c r="Q2899" s="1072"/>
      <c r="R2899" s="1061"/>
    </row>
    <row r="2900" spans="1:18" ht="25.5" x14ac:dyDescent="0.25">
      <c r="A2900" s="986" t="s">
        <v>107</v>
      </c>
      <c r="B2900" s="986">
        <v>1044740</v>
      </c>
      <c r="C2900" s="986">
        <f t="shared" si="50"/>
        <v>1044760</v>
      </c>
      <c r="D2900" s="1517">
        <v>10.18</v>
      </c>
      <c r="E2900" s="1517">
        <v>219.55</v>
      </c>
      <c r="F2900" s="1517">
        <v>219.55</v>
      </c>
      <c r="G2900" s="1517">
        <v>2.3199999999999998</v>
      </c>
      <c r="H2900" s="1517">
        <v>23.38</v>
      </c>
      <c r="I2900" s="1517">
        <v>7192.27</v>
      </c>
      <c r="J2900" s="1517">
        <v>7192.27</v>
      </c>
      <c r="K2900" s="1517">
        <v>2301.96</v>
      </c>
      <c r="L2900" s="1517">
        <v>4890.3100000000004</v>
      </c>
      <c r="M2900" s="982" t="s">
        <v>3191</v>
      </c>
      <c r="N2900" s="1518">
        <v>0</v>
      </c>
      <c r="O2900" s="1518">
        <v>0</v>
      </c>
      <c r="P2900" s="1519">
        <v>0</v>
      </c>
      <c r="Q2900" s="1072"/>
      <c r="R2900" s="1061"/>
    </row>
    <row r="2901" spans="1:18" ht="25.5" x14ac:dyDescent="0.25">
      <c r="A2901" s="986" t="s">
        <v>107</v>
      </c>
      <c r="B2901" s="986">
        <v>1044760</v>
      </c>
      <c r="C2901" s="986">
        <f t="shared" si="50"/>
        <v>1044780</v>
      </c>
      <c r="D2901" s="1517">
        <v>3.3</v>
      </c>
      <c r="E2901" s="1517">
        <v>144.21</v>
      </c>
      <c r="F2901" s="1517">
        <v>144.21</v>
      </c>
      <c r="G2901" s="1517">
        <v>0.18</v>
      </c>
      <c r="H2901" s="1517">
        <v>30.3</v>
      </c>
      <c r="I2901" s="1517">
        <v>7336.48</v>
      </c>
      <c r="J2901" s="1517">
        <v>7336.48</v>
      </c>
      <c r="K2901" s="1517">
        <v>2332.2600000000002</v>
      </c>
      <c r="L2901" s="1517">
        <v>5004.22</v>
      </c>
      <c r="M2901" s="982" t="s">
        <v>3191</v>
      </c>
      <c r="N2901" s="1518">
        <v>0</v>
      </c>
      <c r="O2901" s="1518">
        <v>0</v>
      </c>
      <c r="P2901" s="1519">
        <v>0</v>
      </c>
      <c r="Q2901" s="1072"/>
      <c r="R2901" s="1061"/>
    </row>
    <row r="2902" spans="1:18" ht="25.5" x14ac:dyDescent="0.25">
      <c r="A2902" s="986" t="s">
        <v>107</v>
      </c>
      <c r="B2902" s="986">
        <v>1044780</v>
      </c>
      <c r="C2902" s="986">
        <f t="shared" si="50"/>
        <v>1044800</v>
      </c>
      <c r="D2902" s="1517">
        <v>3.76</v>
      </c>
      <c r="E2902" s="1517">
        <v>70.540000000000006</v>
      </c>
      <c r="F2902" s="1517">
        <v>70.540000000000006</v>
      </c>
      <c r="G2902" s="1517">
        <v>0</v>
      </c>
      <c r="H2902" s="1517">
        <v>1.77</v>
      </c>
      <c r="I2902" s="1517">
        <v>7407.02</v>
      </c>
      <c r="J2902" s="1517">
        <v>7407.02</v>
      </c>
      <c r="K2902" s="1517">
        <v>2334.0300000000002</v>
      </c>
      <c r="L2902" s="1517">
        <v>5073</v>
      </c>
      <c r="M2902" s="982" t="s">
        <v>3191</v>
      </c>
      <c r="N2902" s="1518">
        <v>0</v>
      </c>
      <c r="O2902" s="1518">
        <v>0</v>
      </c>
      <c r="P2902" s="1519">
        <v>0</v>
      </c>
      <c r="Q2902" s="1072"/>
      <c r="R2902" s="1061"/>
    </row>
    <row r="2903" spans="1:18" ht="25.5" x14ac:dyDescent="0.25">
      <c r="A2903" s="986" t="s">
        <v>107</v>
      </c>
      <c r="B2903" s="986">
        <v>1044800</v>
      </c>
      <c r="C2903" s="986">
        <f t="shared" si="50"/>
        <v>1044820</v>
      </c>
      <c r="D2903" s="1517">
        <v>12.54</v>
      </c>
      <c r="E2903" s="1517">
        <v>163.01</v>
      </c>
      <c r="F2903" s="1517">
        <v>163.01</v>
      </c>
      <c r="G2903" s="1517">
        <v>0</v>
      </c>
      <c r="H2903" s="1517">
        <v>0</v>
      </c>
      <c r="I2903" s="1517">
        <v>7570.03</v>
      </c>
      <c r="J2903" s="1517">
        <v>7570.03</v>
      </c>
      <c r="K2903" s="1517">
        <v>2334.0300000000002</v>
      </c>
      <c r="L2903" s="1517">
        <v>5236</v>
      </c>
      <c r="M2903" s="982" t="s">
        <v>3191</v>
      </c>
      <c r="N2903" s="1518">
        <v>6.4634922885414035E-13</v>
      </c>
      <c r="O2903" s="1518">
        <v>6.4634922885414035E-13</v>
      </c>
      <c r="P2903" s="1519">
        <v>6.4634922885414035E-13</v>
      </c>
      <c r="Q2903" s="1072"/>
      <c r="R2903" s="1061"/>
    </row>
    <row r="2904" spans="1:18" ht="25.5" x14ac:dyDescent="0.25">
      <c r="A2904" s="986" t="s">
        <v>107</v>
      </c>
      <c r="B2904" s="986">
        <v>1044820</v>
      </c>
      <c r="C2904" s="986">
        <f t="shared" si="50"/>
        <v>1044840</v>
      </c>
      <c r="D2904" s="1517">
        <v>9.24</v>
      </c>
      <c r="E2904" s="1517">
        <v>217.82</v>
      </c>
      <c r="F2904" s="1517">
        <v>217.82</v>
      </c>
      <c r="G2904" s="1517">
        <v>3.48</v>
      </c>
      <c r="H2904" s="1517">
        <v>34.76</v>
      </c>
      <c r="I2904" s="1517">
        <v>7787.86</v>
      </c>
      <c r="J2904" s="1517">
        <v>7787.86</v>
      </c>
      <c r="K2904" s="1517">
        <v>2368.79</v>
      </c>
      <c r="L2904" s="1517">
        <v>5419.06</v>
      </c>
      <c r="M2904" s="982" t="s">
        <v>3191</v>
      </c>
      <c r="N2904" s="1518">
        <v>0</v>
      </c>
      <c r="O2904" s="1518">
        <v>0</v>
      </c>
      <c r="P2904" s="1519">
        <v>0</v>
      </c>
      <c r="Q2904" s="1072"/>
      <c r="R2904" s="1061"/>
    </row>
    <row r="2905" spans="1:18" ht="25.5" x14ac:dyDescent="0.25">
      <c r="A2905" s="986" t="s">
        <v>107</v>
      </c>
      <c r="B2905" s="986">
        <v>1044840</v>
      </c>
      <c r="C2905" s="986">
        <f t="shared" si="50"/>
        <v>1044860</v>
      </c>
      <c r="D2905" s="1517">
        <v>3.64</v>
      </c>
      <c r="E2905" s="1517">
        <v>128.76</v>
      </c>
      <c r="F2905" s="1517">
        <v>128.76</v>
      </c>
      <c r="G2905" s="1517">
        <v>0</v>
      </c>
      <c r="H2905" s="1517">
        <v>34.75</v>
      </c>
      <c r="I2905" s="1517">
        <v>7916.62</v>
      </c>
      <c r="J2905" s="1517">
        <v>7916.62</v>
      </c>
      <c r="K2905" s="1517">
        <v>2403.5500000000002</v>
      </c>
      <c r="L2905" s="1517">
        <v>5513.07</v>
      </c>
      <c r="M2905" s="982" t="s">
        <v>3191</v>
      </c>
      <c r="N2905" s="1518">
        <v>0</v>
      </c>
      <c r="O2905" s="1518">
        <v>0</v>
      </c>
      <c r="P2905" s="1519">
        <v>0</v>
      </c>
      <c r="Q2905" s="1072"/>
      <c r="R2905" s="1061"/>
    </row>
    <row r="2906" spans="1:18" ht="25.5" x14ac:dyDescent="0.25">
      <c r="A2906" s="986" t="s">
        <v>107</v>
      </c>
      <c r="B2906" s="986">
        <v>1044860</v>
      </c>
      <c r="C2906" s="986">
        <f t="shared" si="50"/>
        <v>1044880</v>
      </c>
      <c r="D2906" s="1517">
        <v>12.86</v>
      </c>
      <c r="E2906" s="1517">
        <v>165</v>
      </c>
      <c r="F2906" s="1517">
        <v>165</v>
      </c>
      <c r="G2906" s="1517">
        <v>0</v>
      </c>
      <c r="H2906" s="1517">
        <v>0</v>
      </c>
      <c r="I2906" s="1517">
        <v>8081.62</v>
      </c>
      <c r="J2906" s="1517">
        <v>8081.62</v>
      </c>
      <c r="K2906" s="1517">
        <v>2403.5500000000002</v>
      </c>
      <c r="L2906" s="1517">
        <v>5678.07</v>
      </c>
      <c r="M2906" s="982" t="s">
        <v>3191</v>
      </c>
      <c r="N2906" s="1518">
        <v>-1.3682689060573905E-12</v>
      </c>
      <c r="O2906" s="1518">
        <v>-1.3682689060573905E-12</v>
      </c>
      <c r="P2906" s="1519">
        <v>-1.3682689060573905E-12</v>
      </c>
      <c r="Q2906" s="1072"/>
      <c r="R2906" s="1061"/>
    </row>
    <row r="2907" spans="1:18" ht="25.5" x14ac:dyDescent="0.25">
      <c r="A2907" s="986" t="s">
        <v>107</v>
      </c>
      <c r="B2907" s="986">
        <v>1044880</v>
      </c>
      <c r="C2907" s="986">
        <f t="shared" si="50"/>
        <v>1044900</v>
      </c>
      <c r="D2907" s="1517">
        <v>7.92</v>
      </c>
      <c r="E2907" s="1517">
        <v>207.83</v>
      </c>
      <c r="F2907" s="1517">
        <v>207.83</v>
      </c>
      <c r="G2907" s="1517">
        <v>1.27</v>
      </c>
      <c r="H2907" s="1517">
        <v>12.65</v>
      </c>
      <c r="I2907" s="1517">
        <v>8289.44</v>
      </c>
      <c r="J2907" s="1517">
        <v>8289.44</v>
      </c>
      <c r="K2907" s="1517">
        <v>2416.1999999999998</v>
      </c>
      <c r="L2907" s="1517">
        <v>5873.24</v>
      </c>
      <c r="M2907" s="982" t="s">
        <v>3191</v>
      </c>
      <c r="N2907" s="1518">
        <v>0</v>
      </c>
      <c r="O2907" s="1518">
        <v>0</v>
      </c>
      <c r="P2907" s="1519">
        <v>0</v>
      </c>
      <c r="Q2907" s="1072"/>
      <c r="R2907" s="1061"/>
    </row>
    <row r="2908" spans="1:18" ht="25.5" x14ac:dyDescent="0.25">
      <c r="A2908" s="986" t="s">
        <v>107</v>
      </c>
      <c r="B2908" s="986">
        <v>1044900</v>
      </c>
      <c r="C2908" s="986">
        <f t="shared" si="50"/>
        <v>1044920</v>
      </c>
      <c r="D2908" s="1517">
        <v>6.21</v>
      </c>
      <c r="E2908" s="1517">
        <v>141.27000000000001</v>
      </c>
      <c r="F2908" s="1517">
        <v>141.27000000000001</v>
      </c>
      <c r="G2908" s="1517">
        <v>0</v>
      </c>
      <c r="H2908" s="1517">
        <v>12.65</v>
      </c>
      <c r="I2908" s="1517">
        <v>8430.7199999999993</v>
      </c>
      <c r="J2908" s="1517">
        <v>8430.7199999999993</v>
      </c>
      <c r="K2908" s="1517">
        <v>2428.85</v>
      </c>
      <c r="L2908" s="1517">
        <v>6001.86</v>
      </c>
      <c r="M2908" s="982" t="s">
        <v>3191</v>
      </c>
      <c r="N2908" s="1518">
        <v>-1.0637761062308023E-12</v>
      </c>
      <c r="O2908" s="1518">
        <v>-1.0637761062308023E-12</v>
      </c>
      <c r="P2908" s="1519">
        <v>-1.0637761062308023E-12</v>
      </c>
      <c r="Q2908" s="1072"/>
      <c r="R2908" s="1061"/>
    </row>
    <row r="2909" spans="1:18" ht="25.5" x14ac:dyDescent="0.25">
      <c r="A2909" s="986" t="s">
        <v>107</v>
      </c>
      <c r="B2909" s="986">
        <v>1044920</v>
      </c>
      <c r="C2909" s="986">
        <f t="shared" si="50"/>
        <v>1044940</v>
      </c>
      <c r="D2909" s="1517">
        <v>6.8</v>
      </c>
      <c r="E2909" s="1517">
        <v>130.03</v>
      </c>
      <c r="F2909" s="1517">
        <v>130.03</v>
      </c>
      <c r="G2909" s="1517">
        <v>0</v>
      </c>
      <c r="H2909" s="1517">
        <v>0</v>
      </c>
      <c r="I2909" s="1517">
        <v>8560.74</v>
      </c>
      <c r="J2909" s="1517">
        <v>8560.74</v>
      </c>
      <c r="K2909" s="1517">
        <v>2428.86</v>
      </c>
      <c r="L2909" s="1517">
        <v>6131.89</v>
      </c>
      <c r="M2909" s="982" t="s">
        <v>3191</v>
      </c>
      <c r="N2909" s="1518">
        <v>0</v>
      </c>
      <c r="O2909" s="1518">
        <v>0</v>
      </c>
      <c r="P2909" s="1519">
        <v>0</v>
      </c>
      <c r="Q2909" s="1072"/>
      <c r="R2909" s="1061"/>
    </row>
    <row r="2910" spans="1:18" ht="25.5" x14ac:dyDescent="0.25">
      <c r="A2910" s="986" t="s">
        <v>107</v>
      </c>
      <c r="B2910" s="986">
        <v>1044940</v>
      </c>
      <c r="C2910" s="986">
        <f t="shared" si="50"/>
        <v>1044960</v>
      </c>
      <c r="D2910" s="1517">
        <v>8.0399999999999991</v>
      </c>
      <c r="E2910" s="1517">
        <v>140.66999999999999</v>
      </c>
      <c r="F2910" s="1517">
        <v>140.66999999999999</v>
      </c>
      <c r="G2910" s="1517">
        <v>0.01</v>
      </c>
      <c r="H2910" s="1517">
        <v>0.11</v>
      </c>
      <c r="I2910" s="1517">
        <v>8701.41</v>
      </c>
      <c r="J2910" s="1517">
        <v>8701.41</v>
      </c>
      <c r="K2910" s="1517">
        <v>2428.9699999999998</v>
      </c>
      <c r="L2910" s="1517">
        <v>6272.44</v>
      </c>
      <c r="M2910" s="982" t="s">
        <v>3191</v>
      </c>
      <c r="N2910" s="1518">
        <v>0</v>
      </c>
      <c r="O2910" s="1518">
        <v>0</v>
      </c>
      <c r="P2910" s="1519">
        <v>0</v>
      </c>
      <c r="Q2910" s="1072"/>
      <c r="R2910" s="1061"/>
    </row>
    <row r="2911" spans="1:18" ht="25.5" x14ac:dyDescent="0.25">
      <c r="A2911" s="986" t="s">
        <v>107</v>
      </c>
      <c r="B2911" s="986">
        <v>1044960</v>
      </c>
      <c r="C2911" s="986">
        <f t="shared" si="50"/>
        <v>1044980</v>
      </c>
      <c r="D2911" s="1517">
        <v>6.93</v>
      </c>
      <c r="E2911" s="1517">
        <v>149.66999999999999</v>
      </c>
      <c r="F2911" s="1517">
        <v>149.66999999999999</v>
      </c>
      <c r="G2911" s="1517">
        <v>1.42</v>
      </c>
      <c r="H2911" s="1517">
        <v>14.33</v>
      </c>
      <c r="I2911" s="1517">
        <v>8851.08</v>
      </c>
      <c r="J2911" s="1517">
        <v>8851.08</v>
      </c>
      <c r="K2911" s="1517">
        <v>2443.3000000000002</v>
      </c>
      <c r="L2911" s="1517">
        <v>6407.78</v>
      </c>
      <c r="M2911" s="982" t="s">
        <v>3191</v>
      </c>
      <c r="N2911" s="1518">
        <v>2.1177456265277427E-12</v>
      </c>
      <c r="O2911" s="1518">
        <v>2.1177456265277427E-12</v>
      </c>
      <c r="P2911" s="1519">
        <v>2.1177456265277427E-12</v>
      </c>
      <c r="Q2911" s="1072"/>
      <c r="R2911" s="1061"/>
    </row>
    <row r="2912" spans="1:18" ht="25.5" x14ac:dyDescent="0.25">
      <c r="A2912" s="986" t="s">
        <v>107</v>
      </c>
      <c r="B2912" s="986">
        <v>1044980</v>
      </c>
      <c r="C2912" s="986">
        <f t="shared" si="50"/>
        <v>1045000</v>
      </c>
      <c r="D2912" s="1517">
        <v>9.5</v>
      </c>
      <c r="E2912" s="1517">
        <v>161.26</v>
      </c>
      <c r="F2912" s="1517">
        <v>161.26</v>
      </c>
      <c r="G2912" s="1517">
        <v>1.0900000000000001</v>
      </c>
      <c r="H2912" s="1517">
        <v>24.6</v>
      </c>
      <c r="I2912" s="1517">
        <v>9012.34</v>
      </c>
      <c r="J2912" s="1517">
        <v>9012.34</v>
      </c>
      <c r="K2912" s="1517">
        <v>2467.9</v>
      </c>
      <c r="L2912" s="1517">
        <v>6544.45</v>
      </c>
      <c r="M2912" s="982" t="s">
        <v>3191</v>
      </c>
      <c r="N2912" s="1518">
        <v>-5.3104495022977633E-13</v>
      </c>
      <c r="O2912" s="1518">
        <v>-5.3104495022977633E-13</v>
      </c>
      <c r="P2912" s="1519">
        <v>-5.3104495022977633E-13</v>
      </c>
      <c r="Q2912" s="1072"/>
      <c r="R2912" s="1061"/>
    </row>
    <row r="2913" spans="1:18" ht="25.5" x14ac:dyDescent="0.25">
      <c r="A2913" s="986" t="s">
        <v>107</v>
      </c>
      <c r="B2913" s="986">
        <v>1045000</v>
      </c>
      <c r="C2913" s="986">
        <f t="shared" si="50"/>
        <v>1045020</v>
      </c>
      <c r="D2913" s="1517">
        <v>18.97</v>
      </c>
      <c r="E2913" s="1517">
        <v>265.32</v>
      </c>
      <c r="F2913" s="1517">
        <v>265.32</v>
      </c>
      <c r="G2913" s="1517">
        <v>3.88</v>
      </c>
      <c r="H2913" s="1517">
        <v>36.590000000000003</v>
      </c>
      <c r="I2913" s="1517">
        <v>9277.66</v>
      </c>
      <c r="J2913" s="1517">
        <v>9277.66</v>
      </c>
      <c r="K2913" s="1517">
        <v>2504.4899999999998</v>
      </c>
      <c r="L2913" s="1517">
        <v>6773.17</v>
      </c>
      <c r="M2913" s="982" t="s">
        <v>3191</v>
      </c>
      <c r="N2913" s="1518">
        <v>0</v>
      </c>
      <c r="O2913" s="1518">
        <v>0</v>
      </c>
      <c r="P2913" s="1519">
        <v>0</v>
      </c>
      <c r="Q2913" s="1072"/>
      <c r="R2913" s="1061"/>
    </row>
    <row r="2914" spans="1:18" ht="25.5" x14ac:dyDescent="0.25">
      <c r="A2914" s="986" t="s">
        <v>107</v>
      </c>
      <c r="B2914" s="986">
        <v>1045020</v>
      </c>
      <c r="C2914" s="986">
        <f t="shared" si="50"/>
        <v>1045040</v>
      </c>
      <c r="D2914" s="1517">
        <v>23.1</v>
      </c>
      <c r="E2914" s="1517">
        <v>476.82</v>
      </c>
      <c r="F2914" s="1517">
        <v>476.82</v>
      </c>
      <c r="G2914" s="1517">
        <v>0</v>
      </c>
      <c r="H2914" s="1517">
        <v>46.27</v>
      </c>
      <c r="I2914" s="1517">
        <v>9754.48</v>
      </c>
      <c r="J2914" s="1517">
        <v>9754.48</v>
      </c>
      <c r="K2914" s="1517">
        <v>2550.7600000000002</v>
      </c>
      <c r="L2914" s="1517">
        <v>7203.72</v>
      </c>
      <c r="M2914" s="982" t="s">
        <v>3191</v>
      </c>
      <c r="N2914" s="1518">
        <v>0</v>
      </c>
      <c r="O2914" s="1518">
        <v>0</v>
      </c>
      <c r="P2914" s="1519">
        <v>0</v>
      </c>
      <c r="Q2914" s="1072"/>
      <c r="R2914" s="1061"/>
    </row>
    <row r="2915" spans="1:18" ht="25.5" x14ac:dyDescent="0.25">
      <c r="A2915" s="986" t="s">
        <v>107</v>
      </c>
      <c r="B2915" s="986">
        <v>1045040</v>
      </c>
      <c r="C2915" s="986">
        <f t="shared" si="50"/>
        <v>1045060</v>
      </c>
      <c r="D2915" s="1517">
        <v>18.55</v>
      </c>
      <c r="E2915" s="1517">
        <v>472.23</v>
      </c>
      <c r="F2915" s="1517">
        <v>472.23</v>
      </c>
      <c r="G2915" s="1517">
        <v>0</v>
      </c>
      <c r="H2915" s="1517">
        <v>0</v>
      </c>
      <c r="I2915" s="1517">
        <v>10226.709999999999</v>
      </c>
      <c r="J2915" s="1517">
        <v>10226.709999999999</v>
      </c>
      <c r="K2915" s="1517">
        <v>2550.7600000000002</v>
      </c>
      <c r="L2915" s="1517">
        <v>7675.95</v>
      </c>
      <c r="M2915" s="982" t="s">
        <v>3191</v>
      </c>
      <c r="N2915" s="1518">
        <v>0</v>
      </c>
      <c r="O2915" s="1518">
        <v>0</v>
      </c>
      <c r="P2915" s="1519">
        <v>0</v>
      </c>
      <c r="Q2915" s="1072"/>
      <c r="R2915" s="1061"/>
    </row>
    <row r="2916" spans="1:18" ht="25.5" x14ac:dyDescent="0.25">
      <c r="A2916" s="986" t="s">
        <v>107</v>
      </c>
      <c r="B2916" s="986">
        <v>1045060</v>
      </c>
      <c r="C2916" s="986">
        <f t="shared" si="50"/>
        <v>1045080</v>
      </c>
      <c r="D2916" s="1517">
        <v>9.8699999999999992</v>
      </c>
      <c r="E2916" s="1517">
        <v>325.54000000000002</v>
      </c>
      <c r="F2916" s="1517">
        <v>325.54000000000002</v>
      </c>
      <c r="G2916" s="1517">
        <v>0.15</v>
      </c>
      <c r="H2916" s="1517">
        <v>1.58</v>
      </c>
      <c r="I2916" s="1517">
        <v>10552.25</v>
      </c>
      <c r="J2916" s="1517">
        <v>10552.25</v>
      </c>
      <c r="K2916" s="1517">
        <v>2552.34</v>
      </c>
      <c r="L2916" s="1517">
        <v>7999.91</v>
      </c>
      <c r="M2916" s="982" t="s">
        <v>3191</v>
      </c>
      <c r="N2916" s="1518">
        <v>0</v>
      </c>
      <c r="O2916" s="1518">
        <v>0</v>
      </c>
      <c r="P2916" s="1519">
        <v>0</v>
      </c>
      <c r="Q2916" s="1072"/>
      <c r="R2916" s="1061"/>
    </row>
    <row r="2917" spans="1:18" ht="25.5" x14ac:dyDescent="0.25">
      <c r="A2917" s="986" t="s">
        <v>107</v>
      </c>
      <c r="B2917" s="986">
        <v>1045080</v>
      </c>
      <c r="C2917" s="986">
        <f t="shared" si="50"/>
        <v>1045100</v>
      </c>
      <c r="D2917" s="1517">
        <v>9.9</v>
      </c>
      <c r="E2917" s="1517">
        <v>207.98</v>
      </c>
      <c r="F2917" s="1517">
        <v>207.98</v>
      </c>
      <c r="G2917" s="1517">
        <v>0</v>
      </c>
      <c r="H2917" s="1517">
        <v>1.54</v>
      </c>
      <c r="I2917" s="1517">
        <v>10760.23</v>
      </c>
      <c r="J2917" s="1517">
        <v>10760.23</v>
      </c>
      <c r="K2917" s="1517">
        <v>2553.89</v>
      </c>
      <c r="L2917" s="1517">
        <v>8206.35</v>
      </c>
      <c r="M2917" s="982" t="s">
        <v>3191</v>
      </c>
      <c r="N2917" s="1518">
        <v>1.8453717488267849E-12</v>
      </c>
      <c r="O2917" s="1518">
        <v>1.8453717488267849E-12</v>
      </c>
      <c r="P2917" s="1519">
        <v>1.8453717488267849E-12</v>
      </c>
      <c r="Q2917" s="1072"/>
      <c r="R2917" s="1061"/>
    </row>
    <row r="2918" spans="1:18" ht="25.5" x14ac:dyDescent="0.25">
      <c r="A2918" s="986" t="s">
        <v>107</v>
      </c>
      <c r="B2918" s="986">
        <v>1045100</v>
      </c>
      <c r="C2918" s="986">
        <f t="shared" si="50"/>
        <v>1045120</v>
      </c>
      <c r="D2918" s="1517">
        <v>20.12</v>
      </c>
      <c r="E2918" s="1517">
        <v>300.2</v>
      </c>
      <c r="F2918" s="1517">
        <v>300.2</v>
      </c>
      <c r="G2918" s="1517">
        <v>0</v>
      </c>
      <c r="H2918" s="1517">
        <v>0</v>
      </c>
      <c r="I2918" s="1517">
        <v>11060.43</v>
      </c>
      <c r="J2918" s="1517">
        <v>11060.43</v>
      </c>
      <c r="K2918" s="1517">
        <v>2553.89</v>
      </c>
      <c r="L2918" s="1517">
        <v>8506.5400000000009</v>
      </c>
      <c r="M2918" s="982" t="s">
        <v>3191</v>
      </c>
      <c r="N2918" s="1518">
        <v>0</v>
      </c>
      <c r="O2918" s="1518">
        <v>0</v>
      </c>
      <c r="P2918" s="1519">
        <v>0</v>
      </c>
      <c r="Q2918" s="1072"/>
      <c r="R2918" s="1061"/>
    </row>
    <row r="2919" spans="1:18" ht="25.5" x14ac:dyDescent="0.25">
      <c r="A2919" s="986" t="s">
        <v>107</v>
      </c>
      <c r="B2919" s="986">
        <v>1045120</v>
      </c>
      <c r="C2919" s="986">
        <f t="shared" si="50"/>
        <v>1045140</v>
      </c>
      <c r="D2919" s="1517">
        <v>9.3000000000000007</v>
      </c>
      <c r="E2919" s="1517">
        <v>294.2</v>
      </c>
      <c r="F2919" s="1517">
        <v>294.2</v>
      </c>
      <c r="G2919" s="1517">
        <v>0</v>
      </c>
      <c r="H2919" s="1517">
        <v>0</v>
      </c>
      <c r="I2919" s="1517">
        <v>11354.63</v>
      </c>
      <c r="J2919" s="1517">
        <v>11354.63</v>
      </c>
      <c r="K2919" s="1517">
        <v>2553.89</v>
      </c>
      <c r="L2919" s="1517">
        <v>8800.74</v>
      </c>
      <c r="M2919" s="982" t="s">
        <v>3191</v>
      </c>
      <c r="N2919" s="1518">
        <v>0</v>
      </c>
      <c r="O2919" s="1518">
        <v>0</v>
      </c>
      <c r="P2919" s="1519">
        <v>0</v>
      </c>
      <c r="Q2919" s="1072"/>
      <c r="R2919" s="1061"/>
    </row>
    <row r="2920" spans="1:18" ht="25.5" x14ac:dyDescent="0.25">
      <c r="A2920" s="986" t="s">
        <v>107</v>
      </c>
      <c r="B2920" s="986">
        <v>1045140</v>
      </c>
      <c r="C2920" s="986">
        <f t="shared" si="50"/>
        <v>1045160</v>
      </c>
      <c r="D2920" s="1517">
        <v>28.67</v>
      </c>
      <c r="E2920" s="1517">
        <v>379.78</v>
      </c>
      <c r="F2920" s="1517">
        <v>379.78</v>
      </c>
      <c r="G2920" s="1517">
        <v>0</v>
      </c>
      <c r="H2920" s="1517">
        <v>0</v>
      </c>
      <c r="I2920" s="1517">
        <v>11734.41</v>
      </c>
      <c r="J2920" s="1517">
        <v>11734.41</v>
      </c>
      <c r="K2920" s="1517">
        <v>2553.89</v>
      </c>
      <c r="L2920" s="1517">
        <v>9180.52</v>
      </c>
      <c r="M2920" s="982" t="s">
        <v>3191</v>
      </c>
      <c r="N2920" s="1518">
        <v>0</v>
      </c>
      <c r="O2920" s="1518">
        <v>0</v>
      </c>
      <c r="P2920" s="1519">
        <v>0</v>
      </c>
      <c r="Q2920" s="1072"/>
      <c r="R2920" s="1061"/>
    </row>
    <row r="2921" spans="1:18" ht="25.5" x14ac:dyDescent="0.25">
      <c r="A2921" s="986" t="s">
        <v>107</v>
      </c>
      <c r="B2921" s="986">
        <v>1045160</v>
      </c>
      <c r="C2921" s="986">
        <f t="shared" si="50"/>
        <v>1045180</v>
      </c>
      <c r="D2921" s="1517">
        <v>9.4600000000000009</v>
      </c>
      <c r="E2921" s="1517">
        <v>381.34</v>
      </c>
      <c r="F2921" s="1517">
        <v>381.34</v>
      </c>
      <c r="G2921" s="1517">
        <v>0</v>
      </c>
      <c r="H2921" s="1517">
        <v>0</v>
      </c>
      <c r="I2921" s="1517">
        <v>12115.75</v>
      </c>
      <c r="J2921" s="1517">
        <v>12115.75</v>
      </c>
      <c r="K2921" s="1517">
        <v>2553.89</v>
      </c>
      <c r="L2921" s="1517">
        <v>9561.85</v>
      </c>
      <c r="M2921" s="982" t="s">
        <v>3191</v>
      </c>
      <c r="N2921" s="1518">
        <v>-2.3739849121475031E-12</v>
      </c>
      <c r="O2921" s="1518">
        <v>-2.3739849121475031E-12</v>
      </c>
      <c r="P2921" s="1519">
        <v>-2.3739849121475031E-12</v>
      </c>
      <c r="Q2921" s="1072"/>
      <c r="R2921" s="1061"/>
    </row>
    <row r="2922" spans="1:18" ht="25.5" x14ac:dyDescent="0.25">
      <c r="A2922" s="986" t="s">
        <v>107</v>
      </c>
      <c r="B2922" s="986">
        <v>1045180</v>
      </c>
      <c r="C2922" s="986">
        <f t="shared" si="50"/>
        <v>1045200</v>
      </c>
      <c r="D2922" s="1517">
        <v>5.7</v>
      </c>
      <c r="E2922" s="1517">
        <v>151.59</v>
      </c>
      <c r="F2922" s="1517">
        <v>151.59</v>
      </c>
      <c r="G2922" s="1517">
        <v>3.25</v>
      </c>
      <c r="H2922" s="1517">
        <v>32.51</v>
      </c>
      <c r="I2922" s="1517">
        <v>12267.34</v>
      </c>
      <c r="J2922" s="1517">
        <v>12267.34</v>
      </c>
      <c r="K2922" s="1517">
        <v>2586.4</v>
      </c>
      <c r="L2922" s="1517">
        <v>9680.94</v>
      </c>
      <c r="M2922" s="982" t="s">
        <v>3191</v>
      </c>
      <c r="N2922" s="1518">
        <v>-1.8004226606440887E-12</v>
      </c>
      <c r="O2922" s="1518">
        <v>-1.8004226606440887E-12</v>
      </c>
      <c r="P2922" s="1519">
        <v>-1.8004226606440887E-12</v>
      </c>
      <c r="Q2922" s="1072"/>
      <c r="R2922" s="1061"/>
    </row>
    <row r="2923" spans="1:18" ht="25.5" x14ac:dyDescent="0.25">
      <c r="A2923" s="986" t="s">
        <v>107</v>
      </c>
      <c r="B2923" s="986">
        <v>1045200</v>
      </c>
      <c r="C2923" s="986">
        <f t="shared" si="50"/>
        <v>1045220</v>
      </c>
      <c r="D2923" s="1517">
        <v>2.69</v>
      </c>
      <c r="E2923" s="1517">
        <v>83.9</v>
      </c>
      <c r="F2923" s="1517">
        <v>83.9</v>
      </c>
      <c r="G2923" s="1517">
        <v>0.35</v>
      </c>
      <c r="H2923" s="1517">
        <v>36.04</v>
      </c>
      <c r="I2923" s="1517">
        <v>12351.25</v>
      </c>
      <c r="J2923" s="1517">
        <v>12351.25</v>
      </c>
      <c r="K2923" s="1517">
        <v>2622.44</v>
      </c>
      <c r="L2923" s="1517">
        <v>9728.81</v>
      </c>
      <c r="M2923" s="982" t="s">
        <v>3191</v>
      </c>
      <c r="N2923" s="1518">
        <v>0</v>
      </c>
      <c r="O2923" s="1518">
        <v>0</v>
      </c>
      <c r="P2923" s="1519">
        <v>0</v>
      </c>
      <c r="Q2923" s="1072"/>
      <c r="R2923" s="1061"/>
    </row>
    <row r="2924" spans="1:18" ht="25.5" x14ac:dyDescent="0.25">
      <c r="A2924" s="986" t="s">
        <v>107</v>
      </c>
      <c r="B2924" s="986">
        <v>1045220</v>
      </c>
      <c r="C2924" s="986">
        <f t="shared" si="50"/>
        <v>1045240</v>
      </c>
      <c r="D2924" s="1517">
        <v>9.1</v>
      </c>
      <c r="E2924" s="1517">
        <v>117.95</v>
      </c>
      <c r="F2924" s="1517">
        <v>117.95</v>
      </c>
      <c r="G2924" s="1517">
        <v>0</v>
      </c>
      <c r="H2924" s="1517">
        <v>3.53</v>
      </c>
      <c r="I2924" s="1517">
        <v>12469.2</v>
      </c>
      <c r="J2924" s="1517">
        <v>12469.2</v>
      </c>
      <c r="K2924" s="1517">
        <v>2625.97</v>
      </c>
      <c r="L2924" s="1517">
        <v>9843.23</v>
      </c>
      <c r="M2924" s="982" t="s">
        <v>3191</v>
      </c>
      <c r="N2924" s="1518">
        <v>-2.075972832278286E-12</v>
      </c>
      <c r="O2924" s="1518">
        <v>-2.075972832278286E-12</v>
      </c>
      <c r="P2924" s="1519">
        <v>-2.075972832278286E-12</v>
      </c>
      <c r="Q2924" s="1072"/>
      <c r="R2924" s="1061"/>
    </row>
    <row r="2925" spans="1:18" ht="25.5" x14ac:dyDescent="0.25">
      <c r="A2925" s="986" t="s">
        <v>107</v>
      </c>
      <c r="B2925" s="986">
        <v>1045240</v>
      </c>
      <c r="C2925" s="986">
        <f t="shared" si="50"/>
        <v>1045260</v>
      </c>
      <c r="D2925" s="1517">
        <v>20.92</v>
      </c>
      <c r="E2925" s="1517">
        <v>300.27</v>
      </c>
      <c r="F2925" s="1517">
        <v>300.27</v>
      </c>
      <c r="G2925" s="1517">
        <v>0</v>
      </c>
      <c r="H2925" s="1517">
        <v>0</v>
      </c>
      <c r="I2925" s="1517">
        <v>12769.47</v>
      </c>
      <c r="J2925" s="1517">
        <v>12769.47</v>
      </c>
      <c r="K2925" s="1517">
        <v>2625.97</v>
      </c>
      <c r="L2925" s="1517">
        <v>10143.51</v>
      </c>
      <c r="M2925" s="982" t="s">
        <v>3191</v>
      </c>
      <c r="N2925" s="1518">
        <v>0</v>
      </c>
      <c r="O2925" s="1518">
        <v>0</v>
      </c>
      <c r="P2925" s="1519">
        <v>0</v>
      </c>
      <c r="Q2925" s="1072"/>
      <c r="R2925" s="1061"/>
    </row>
    <row r="2926" spans="1:18" ht="25.5" x14ac:dyDescent="0.25">
      <c r="A2926" s="986" t="s">
        <v>107</v>
      </c>
      <c r="B2926" s="986">
        <v>1045260</v>
      </c>
      <c r="C2926" s="986">
        <f t="shared" si="50"/>
        <v>1045280</v>
      </c>
      <c r="D2926" s="1517">
        <v>10.75</v>
      </c>
      <c r="E2926" s="1517">
        <v>316.77999999999997</v>
      </c>
      <c r="F2926" s="1517">
        <v>316.77999999999997</v>
      </c>
      <c r="G2926" s="1517">
        <v>0</v>
      </c>
      <c r="H2926" s="1517">
        <v>0</v>
      </c>
      <c r="I2926" s="1517">
        <v>13086.26</v>
      </c>
      <c r="J2926" s="1517">
        <v>13086.26</v>
      </c>
      <c r="K2926" s="1517">
        <v>2625.97</v>
      </c>
      <c r="L2926" s="1517">
        <v>10460.290000000001</v>
      </c>
      <c r="M2926" s="982" t="s">
        <v>3191</v>
      </c>
      <c r="N2926" s="1518">
        <v>1.1948935182847482E-12</v>
      </c>
      <c r="O2926" s="1518">
        <v>1.1948935182847482E-12</v>
      </c>
      <c r="P2926" s="1519">
        <v>1.1948935182847482E-12</v>
      </c>
      <c r="Q2926" s="1072"/>
      <c r="R2926" s="1061"/>
    </row>
    <row r="2927" spans="1:18" ht="25.5" x14ac:dyDescent="0.25">
      <c r="A2927" s="986" t="s">
        <v>107</v>
      </c>
      <c r="B2927" s="986">
        <v>1045280</v>
      </c>
      <c r="C2927" s="986">
        <f t="shared" si="50"/>
        <v>1045300</v>
      </c>
      <c r="D2927" s="1517">
        <v>7.68</v>
      </c>
      <c r="E2927" s="1517">
        <v>184.38</v>
      </c>
      <c r="F2927" s="1517">
        <v>184.38</v>
      </c>
      <c r="G2927" s="1517">
        <v>0</v>
      </c>
      <c r="H2927" s="1517">
        <v>0</v>
      </c>
      <c r="I2927" s="1517">
        <v>13270.63</v>
      </c>
      <c r="J2927" s="1517">
        <v>13270.63</v>
      </c>
      <c r="K2927" s="1517">
        <v>2625.97</v>
      </c>
      <c r="L2927" s="1517">
        <v>10644.66</v>
      </c>
      <c r="M2927" s="982" t="s">
        <v>3191</v>
      </c>
      <c r="N2927" s="1518">
        <v>9.6438569049676533E-13</v>
      </c>
      <c r="O2927" s="1518">
        <v>9.6438569049676533E-13</v>
      </c>
      <c r="P2927" s="1519">
        <v>9.6438569049676533E-13</v>
      </c>
      <c r="Q2927" s="1072"/>
      <c r="R2927" s="1061"/>
    </row>
    <row r="2928" spans="1:18" ht="25.5" x14ac:dyDescent="0.25">
      <c r="A2928" s="986" t="s">
        <v>107</v>
      </c>
      <c r="B2928" s="986">
        <v>1045300</v>
      </c>
      <c r="C2928" s="986">
        <f t="shared" si="50"/>
        <v>1045320</v>
      </c>
      <c r="D2928" s="1517">
        <v>9.89</v>
      </c>
      <c r="E2928" s="1517">
        <v>175.7</v>
      </c>
      <c r="F2928" s="1517">
        <v>175.7</v>
      </c>
      <c r="G2928" s="1517">
        <v>0</v>
      </c>
      <c r="H2928" s="1517">
        <v>0</v>
      </c>
      <c r="I2928" s="1517">
        <v>13446.34</v>
      </c>
      <c r="J2928" s="1517">
        <v>13446.34</v>
      </c>
      <c r="K2928" s="1517">
        <v>2625.97</v>
      </c>
      <c r="L2928" s="1517">
        <v>10820.37</v>
      </c>
      <c r="M2928" s="982" t="s">
        <v>3191</v>
      </c>
      <c r="N2928" s="1518">
        <v>-1.0299461939348019E-12</v>
      </c>
      <c r="O2928" s="1518">
        <v>-1.0299461939348019E-12</v>
      </c>
      <c r="P2928" s="1519">
        <v>-1.0299461939348019E-12</v>
      </c>
      <c r="Q2928" s="1072"/>
      <c r="R2928" s="1061"/>
    </row>
    <row r="2929" spans="1:18" ht="25.5" x14ac:dyDescent="0.25">
      <c r="A2929" s="986" t="s">
        <v>107</v>
      </c>
      <c r="B2929" s="986">
        <v>1045320</v>
      </c>
      <c r="C2929" s="986">
        <f t="shared" si="50"/>
        <v>1045340</v>
      </c>
      <c r="D2929" s="1517">
        <v>6.11</v>
      </c>
      <c r="E2929" s="1517">
        <v>159.97</v>
      </c>
      <c r="F2929" s="1517">
        <v>159.97</v>
      </c>
      <c r="G2929" s="1517">
        <v>0</v>
      </c>
      <c r="H2929" s="1517">
        <v>0</v>
      </c>
      <c r="I2929" s="1517">
        <v>13606.31</v>
      </c>
      <c r="J2929" s="1517">
        <v>13606.31</v>
      </c>
      <c r="K2929" s="1517">
        <v>2625.97</v>
      </c>
      <c r="L2929" s="1517">
        <v>10980.33</v>
      </c>
      <c r="M2929" s="982" t="s">
        <v>3191</v>
      </c>
      <c r="N2929" s="1518">
        <v>7.4607826598416693E-13</v>
      </c>
      <c r="O2929" s="1518">
        <v>7.4607826598416693E-13</v>
      </c>
      <c r="P2929" s="1519">
        <v>7.4607826598416693E-13</v>
      </c>
      <c r="Q2929" s="1072"/>
      <c r="R2929" s="1061"/>
    </row>
    <row r="2930" spans="1:18" ht="25.5" x14ac:dyDescent="0.25">
      <c r="A2930" s="986" t="s">
        <v>107</v>
      </c>
      <c r="B2930" s="986">
        <v>1045340</v>
      </c>
      <c r="C2930" s="986">
        <f t="shared" si="50"/>
        <v>1045360</v>
      </c>
      <c r="D2930" s="1517">
        <v>4.66</v>
      </c>
      <c r="E2930" s="1517">
        <v>107.67</v>
      </c>
      <c r="F2930" s="1517">
        <v>107.67</v>
      </c>
      <c r="G2930" s="1517">
        <v>0.04</v>
      </c>
      <c r="H2930" s="1517">
        <v>0.41</v>
      </c>
      <c r="I2930" s="1517">
        <v>13713.97</v>
      </c>
      <c r="J2930" s="1517">
        <v>13713.97</v>
      </c>
      <c r="K2930" s="1517">
        <v>2626.38</v>
      </c>
      <c r="L2930" s="1517">
        <v>11087.59</v>
      </c>
      <c r="M2930" s="982" t="s">
        <v>3191</v>
      </c>
      <c r="N2930" s="1518">
        <v>0</v>
      </c>
      <c r="O2930" s="1518">
        <v>0</v>
      </c>
      <c r="P2930" s="1519">
        <v>0</v>
      </c>
      <c r="Q2930" s="1072"/>
      <c r="R2930" s="1061"/>
    </row>
    <row r="2931" spans="1:18" ht="25.5" x14ac:dyDescent="0.25">
      <c r="A2931" s="986" t="s">
        <v>107</v>
      </c>
      <c r="B2931" s="986">
        <v>1045360</v>
      </c>
      <c r="C2931" s="986">
        <f t="shared" si="50"/>
        <v>1045380</v>
      </c>
      <c r="D2931" s="1517">
        <v>13.8</v>
      </c>
      <c r="E2931" s="1517">
        <v>184.57</v>
      </c>
      <c r="F2931" s="1517">
        <v>184.57</v>
      </c>
      <c r="G2931" s="1517">
        <v>0</v>
      </c>
      <c r="H2931" s="1517">
        <v>0.41</v>
      </c>
      <c r="I2931" s="1517">
        <v>13898.54</v>
      </c>
      <c r="J2931" s="1517">
        <v>13898.54</v>
      </c>
      <c r="K2931" s="1517">
        <v>2626.78</v>
      </c>
      <c r="L2931" s="1517">
        <v>11271.76</v>
      </c>
      <c r="M2931" s="982" t="s">
        <v>3191</v>
      </c>
      <c r="N2931" s="1518">
        <v>0</v>
      </c>
      <c r="O2931" s="1518">
        <v>0</v>
      </c>
      <c r="P2931" s="1519">
        <v>0</v>
      </c>
      <c r="Q2931" s="1072"/>
      <c r="R2931" s="1061"/>
    </row>
    <row r="2932" spans="1:18" ht="25.5" x14ac:dyDescent="0.25">
      <c r="A2932" s="986" t="s">
        <v>107</v>
      </c>
      <c r="B2932" s="986">
        <v>1045380</v>
      </c>
      <c r="C2932" s="986">
        <f t="shared" si="50"/>
        <v>1045400</v>
      </c>
      <c r="D2932" s="1517">
        <v>11.1</v>
      </c>
      <c r="E2932" s="1517">
        <v>246.85</v>
      </c>
      <c r="F2932" s="1517">
        <v>246.85</v>
      </c>
      <c r="G2932" s="1517">
        <v>0</v>
      </c>
      <c r="H2932" s="1517">
        <v>0</v>
      </c>
      <c r="I2932" s="1517">
        <v>14145.39</v>
      </c>
      <c r="J2932" s="1517">
        <v>14145.39</v>
      </c>
      <c r="K2932" s="1517">
        <v>2626.79</v>
      </c>
      <c r="L2932" s="1517">
        <v>11518.6</v>
      </c>
      <c r="M2932" s="982" t="s">
        <v>3191</v>
      </c>
      <c r="N2932" s="1518">
        <v>4.5831680286841173E-13</v>
      </c>
      <c r="O2932" s="1518">
        <v>4.5831680286841173E-13</v>
      </c>
      <c r="P2932" s="1519">
        <v>4.5831680286841173E-13</v>
      </c>
      <c r="Q2932" s="1072"/>
      <c r="R2932" s="1061"/>
    </row>
    <row r="2933" spans="1:18" ht="25.5" x14ac:dyDescent="0.25">
      <c r="A2933" s="986" t="s">
        <v>107</v>
      </c>
      <c r="B2933" s="986">
        <v>1045400</v>
      </c>
      <c r="C2933" s="986">
        <f t="shared" si="50"/>
        <v>1045420</v>
      </c>
      <c r="D2933" s="1517">
        <v>10.87</v>
      </c>
      <c r="E2933" s="1517">
        <v>219.72</v>
      </c>
      <c r="F2933" s="1517">
        <v>219.72</v>
      </c>
      <c r="G2933" s="1517">
        <v>0</v>
      </c>
      <c r="H2933" s="1517">
        <v>0</v>
      </c>
      <c r="I2933" s="1517">
        <v>14365.1</v>
      </c>
      <c r="J2933" s="1517">
        <v>14365.1</v>
      </c>
      <c r="K2933" s="1517">
        <v>2626.79</v>
      </c>
      <c r="L2933" s="1517">
        <v>11738.32</v>
      </c>
      <c r="M2933" s="982" t="s">
        <v>3191</v>
      </c>
      <c r="N2933" s="1518">
        <v>-8.2717390654139005E-13</v>
      </c>
      <c r="O2933" s="1518">
        <v>-8.2717390654139005E-13</v>
      </c>
      <c r="P2933" s="1519">
        <v>-8.2717390654139005E-13</v>
      </c>
      <c r="Q2933" s="1072"/>
      <c r="R2933" s="1061"/>
    </row>
    <row r="2934" spans="1:18" ht="25.5" x14ac:dyDescent="0.25">
      <c r="A2934" s="986" t="s">
        <v>107</v>
      </c>
      <c r="B2934" s="986">
        <v>1045420</v>
      </c>
      <c r="C2934" s="986">
        <f t="shared" si="50"/>
        <v>1045440</v>
      </c>
      <c r="D2934" s="1517">
        <v>24.55</v>
      </c>
      <c r="E2934" s="1517">
        <v>354.19</v>
      </c>
      <c r="F2934" s="1517">
        <v>354.19</v>
      </c>
      <c r="G2934" s="1517">
        <v>0</v>
      </c>
      <c r="H2934" s="1517">
        <v>0</v>
      </c>
      <c r="I2934" s="1517">
        <v>14719.3</v>
      </c>
      <c r="J2934" s="1517">
        <v>14719.3</v>
      </c>
      <c r="K2934" s="1517">
        <v>2626.79</v>
      </c>
      <c r="L2934" s="1517">
        <v>12092.51</v>
      </c>
      <c r="M2934" s="982" t="s">
        <v>3191</v>
      </c>
      <c r="N2934" s="1518">
        <v>1.1320253955636673E-12</v>
      </c>
      <c r="O2934" s="1518">
        <v>1.1320253955636673E-12</v>
      </c>
      <c r="P2934" s="1519">
        <v>1.1320253955636673E-12</v>
      </c>
      <c r="Q2934" s="1072"/>
      <c r="R2934" s="1061"/>
    </row>
    <row r="2935" spans="1:18" ht="25.5" x14ac:dyDescent="0.25">
      <c r="A2935" s="986" t="s">
        <v>107</v>
      </c>
      <c r="B2935" s="986">
        <v>1045440</v>
      </c>
      <c r="C2935" s="986">
        <f t="shared" si="50"/>
        <v>1045460</v>
      </c>
      <c r="D2935" s="1517">
        <v>17.11</v>
      </c>
      <c r="E2935" s="1517">
        <v>416.58</v>
      </c>
      <c r="F2935" s="1517">
        <v>416.58</v>
      </c>
      <c r="G2935" s="1517">
        <v>0</v>
      </c>
      <c r="H2935" s="1517">
        <v>0</v>
      </c>
      <c r="I2935" s="1517">
        <v>15135.88</v>
      </c>
      <c r="J2935" s="1517">
        <v>15135.88</v>
      </c>
      <c r="K2935" s="1517">
        <v>2626.79</v>
      </c>
      <c r="L2935" s="1517">
        <v>12509.09</v>
      </c>
      <c r="M2935" s="982" t="s">
        <v>3191</v>
      </c>
      <c r="N2935" s="1518">
        <v>0</v>
      </c>
      <c r="O2935" s="1518">
        <v>0</v>
      </c>
      <c r="P2935" s="1519">
        <v>0</v>
      </c>
      <c r="Q2935" s="1072"/>
      <c r="R2935" s="1061"/>
    </row>
    <row r="2936" spans="1:18" ht="25.5" x14ac:dyDescent="0.25">
      <c r="A2936" s="986" t="s">
        <v>107</v>
      </c>
      <c r="B2936" s="986">
        <v>1045460</v>
      </c>
      <c r="C2936" s="986">
        <f t="shared" si="50"/>
        <v>1045480</v>
      </c>
      <c r="D2936" s="1517">
        <v>21.46</v>
      </c>
      <c r="E2936" s="1517">
        <v>385.69</v>
      </c>
      <c r="F2936" s="1517">
        <v>385.69</v>
      </c>
      <c r="G2936" s="1517">
        <v>0</v>
      </c>
      <c r="H2936" s="1517">
        <v>0</v>
      </c>
      <c r="I2936" s="1517">
        <v>15521.57</v>
      </c>
      <c r="J2936" s="1517">
        <v>15521.57</v>
      </c>
      <c r="K2936" s="1517">
        <v>2626.79</v>
      </c>
      <c r="L2936" s="1517">
        <v>12894.78</v>
      </c>
      <c r="M2936" s="982" t="s">
        <v>3191</v>
      </c>
      <c r="N2936" s="1518">
        <v>0</v>
      </c>
      <c r="O2936" s="1518">
        <v>0</v>
      </c>
      <c r="P2936" s="1519">
        <v>0</v>
      </c>
      <c r="Q2936" s="1072"/>
      <c r="R2936" s="1061"/>
    </row>
    <row r="2937" spans="1:18" ht="25.5" x14ac:dyDescent="0.25">
      <c r="A2937" s="986" t="s">
        <v>107</v>
      </c>
      <c r="B2937" s="986">
        <v>1045480</v>
      </c>
      <c r="C2937" s="986">
        <f t="shared" ref="C2937:C3000" si="51">B2938</f>
        <v>1045500</v>
      </c>
      <c r="D2937" s="1517">
        <v>22.24</v>
      </c>
      <c r="E2937" s="1517">
        <v>437.04</v>
      </c>
      <c r="F2937" s="1517">
        <v>437.04</v>
      </c>
      <c r="G2937" s="1517">
        <v>0</v>
      </c>
      <c r="H2937" s="1517">
        <v>0</v>
      </c>
      <c r="I2937" s="1517">
        <v>15958.61</v>
      </c>
      <c r="J2937" s="1517">
        <v>15958.61</v>
      </c>
      <c r="K2937" s="1517">
        <v>2626.79</v>
      </c>
      <c r="L2937" s="1517">
        <v>13331.82</v>
      </c>
      <c r="M2937" s="982" t="s">
        <v>3191</v>
      </c>
      <c r="N2937" s="1518">
        <v>9.8939832491062577E-13</v>
      </c>
      <c r="O2937" s="1518">
        <v>9.8939832491062577E-13</v>
      </c>
      <c r="P2937" s="1519">
        <v>9.8939832491062577E-13</v>
      </c>
      <c r="Q2937" s="1072"/>
      <c r="R2937" s="1061"/>
    </row>
    <row r="2938" spans="1:18" ht="25.5" x14ac:dyDescent="0.25">
      <c r="A2938" s="986" t="s">
        <v>107</v>
      </c>
      <c r="B2938" s="986">
        <v>1045500</v>
      </c>
      <c r="C2938" s="986">
        <f t="shared" si="51"/>
        <v>1045520</v>
      </c>
      <c r="D2938" s="1517">
        <v>11.04</v>
      </c>
      <c r="E2938" s="1517">
        <v>332.79</v>
      </c>
      <c r="F2938" s="1517">
        <v>332.79</v>
      </c>
      <c r="G2938" s="1517">
        <v>0.03</v>
      </c>
      <c r="H2938" s="1517">
        <v>0.26</v>
      </c>
      <c r="I2938" s="1517">
        <v>16291.4</v>
      </c>
      <c r="J2938" s="1517">
        <v>16291.4</v>
      </c>
      <c r="K2938" s="1517">
        <v>2627.05</v>
      </c>
      <c r="L2938" s="1517">
        <v>13664.35</v>
      </c>
      <c r="M2938" s="982" t="s">
        <v>3191</v>
      </c>
      <c r="N2938" s="1518">
        <v>0</v>
      </c>
      <c r="O2938" s="1518">
        <v>0</v>
      </c>
      <c r="P2938" s="1519">
        <v>0</v>
      </c>
      <c r="Q2938" s="1072"/>
      <c r="R2938" s="1061"/>
    </row>
    <row r="2939" spans="1:18" ht="25.5" x14ac:dyDescent="0.25">
      <c r="A2939" s="986" t="s">
        <v>107</v>
      </c>
      <c r="B2939" s="986">
        <v>1045520</v>
      </c>
      <c r="C2939" s="986">
        <f t="shared" si="51"/>
        <v>1045540</v>
      </c>
      <c r="D2939" s="1517">
        <v>15.35</v>
      </c>
      <c r="E2939" s="1517">
        <v>263.87</v>
      </c>
      <c r="F2939" s="1517">
        <v>263.87</v>
      </c>
      <c r="G2939" s="1517">
        <v>0</v>
      </c>
      <c r="H2939" s="1517">
        <v>0.27</v>
      </c>
      <c r="I2939" s="1517">
        <v>16555.27</v>
      </c>
      <c r="J2939" s="1517">
        <v>16555.27</v>
      </c>
      <c r="K2939" s="1517">
        <v>2627.33</v>
      </c>
      <c r="L2939" s="1517">
        <v>13927.94</v>
      </c>
      <c r="M2939" s="982" t="s">
        <v>3191</v>
      </c>
      <c r="N2939" s="1518">
        <v>-3.7543682641905804E-12</v>
      </c>
      <c r="O2939" s="1518">
        <v>-3.7543682641905804E-12</v>
      </c>
      <c r="P2939" s="1519">
        <v>-3.7543682641905804E-12</v>
      </c>
      <c r="Q2939" s="1072"/>
      <c r="R2939" s="1061"/>
    </row>
    <row r="2940" spans="1:18" ht="25.5" x14ac:dyDescent="0.25">
      <c r="A2940" s="986" t="s">
        <v>107</v>
      </c>
      <c r="B2940" s="986">
        <v>1045540</v>
      </c>
      <c r="C2940" s="986">
        <f t="shared" si="51"/>
        <v>1045560</v>
      </c>
      <c r="D2940" s="1517">
        <v>19.690000000000001</v>
      </c>
      <c r="E2940" s="1517">
        <v>380.24</v>
      </c>
      <c r="F2940" s="1517">
        <v>380.24</v>
      </c>
      <c r="G2940" s="1517">
        <v>0</v>
      </c>
      <c r="H2940" s="1517">
        <v>0.01</v>
      </c>
      <c r="I2940" s="1517">
        <v>16935.509999999998</v>
      </c>
      <c r="J2940" s="1517">
        <v>16935.509999999998</v>
      </c>
      <c r="K2940" s="1517">
        <v>2627.34</v>
      </c>
      <c r="L2940" s="1517">
        <v>14308.17</v>
      </c>
      <c r="M2940" s="982" t="s">
        <v>3191</v>
      </c>
      <c r="N2940" s="1518">
        <v>-5.1584067560053799E-12</v>
      </c>
      <c r="O2940" s="1518">
        <v>-5.1584067560053799E-12</v>
      </c>
      <c r="P2940" s="1519">
        <v>-5.1584067560053799E-12</v>
      </c>
      <c r="Q2940" s="1072"/>
      <c r="R2940" s="1061"/>
    </row>
    <row r="2941" spans="1:18" ht="25.5" x14ac:dyDescent="0.25">
      <c r="A2941" s="986" t="s">
        <v>107</v>
      </c>
      <c r="B2941" s="986">
        <v>1045560</v>
      </c>
      <c r="C2941" s="986">
        <f t="shared" si="51"/>
        <v>1045580</v>
      </c>
      <c r="D2941" s="1517">
        <v>17.329999999999998</v>
      </c>
      <c r="E2941" s="1517">
        <v>370.22</v>
      </c>
      <c r="F2941" s="1517">
        <v>370.22</v>
      </c>
      <c r="G2941" s="1517">
        <v>0</v>
      </c>
      <c r="H2941" s="1517">
        <v>0</v>
      </c>
      <c r="I2941" s="1517">
        <v>17305.73</v>
      </c>
      <c r="J2941" s="1517">
        <v>17305.73</v>
      </c>
      <c r="K2941" s="1517">
        <v>2627.34</v>
      </c>
      <c r="L2941" s="1517">
        <v>14678.39</v>
      </c>
      <c r="M2941" s="982" t="s">
        <v>3191</v>
      </c>
      <c r="N2941" s="1518">
        <v>0</v>
      </c>
      <c r="O2941" s="1518">
        <v>0</v>
      </c>
      <c r="P2941" s="1519">
        <v>0</v>
      </c>
      <c r="Q2941" s="1072"/>
      <c r="R2941" s="1061"/>
    </row>
    <row r="2942" spans="1:18" ht="25.5" x14ac:dyDescent="0.25">
      <c r="A2942" s="986" t="s">
        <v>107</v>
      </c>
      <c r="B2942" s="986">
        <v>1045580</v>
      </c>
      <c r="C2942" s="986">
        <f t="shared" si="51"/>
        <v>1045600</v>
      </c>
      <c r="D2942" s="1517">
        <v>15.75</v>
      </c>
      <c r="E2942" s="1517">
        <v>330.8</v>
      </c>
      <c r="F2942" s="1517">
        <v>330.8</v>
      </c>
      <c r="G2942" s="1517">
        <v>0</v>
      </c>
      <c r="H2942" s="1517">
        <v>0</v>
      </c>
      <c r="I2942" s="1517">
        <v>17636.53</v>
      </c>
      <c r="J2942" s="1517">
        <v>17636.53</v>
      </c>
      <c r="K2942" s="1517">
        <v>2627.34</v>
      </c>
      <c r="L2942" s="1517">
        <v>15009.19</v>
      </c>
      <c r="M2942" s="982" t="s">
        <v>3191</v>
      </c>
      <c r="N2942" s="1518">
        <v>0</v>
      </c>
      <c r="O2942" s="1518">
        <v>0</v>
      </c>
      <c r="P2942" s="1519">
        <v>0</v>
      </c>
      <c r="Q2942" s="1072"/>
      <c r="R2942" s="1061"/>
    </row>
    <row r="2943" spans="1:18" ht="25.5" x14ac:dyDescent="0.25">
      <c r="A2943" s="986" t="s">
        <v>107</v>
      </c>
      <c r="B2943" s="986">
        <v>1045600</v>
      </c>
      <c r="C2943" s="986">
        <f t="shared" si="51"/>
        <v>1045620</v>
      </c>
      <c r="D2943" s="1517">
        <v>11.58</v>
      </c>
      <c r="E2943" s="1517">
        <v>273.27999999999997</v>
      </c>
      <c r="F2943" s="1517">
        <v>273.27999999999997</v>
      </c>
      <c r="G2943" s="1517">
        <v>0</v>
      </c>
      <c r="H2943" s="1517">
        <v>0</v>
      </c>
      <c r="I2943" s="1517">
        <v>17909.810000000001</v>
      </c>
      <c r="J2943" s="1517">
        <v>17909.810000000001</v>
      </c>
      <c r="K2943" s="1517">
        <v>2627.34</v>
      </c>
      <c r="L2943" s="1517">
        <v>15282.47</v>
      </c>
      <c r="M2943" s="982" t="s">
        <v>3191</v>
      </c>
      <c r="N2943" s="1518">
        <v>-2.5237410681318819E-12</v>
      </c>
      <c r="O2943" s="1518">
        <v>-2.5237410681318819E-12</v>
      </c>
      <c r="P2943" s="1519">
        <v>-2.5237410681318819E-12</v>
      </c>
      <c r="Q2943" s="1072"/>
      <c r="R2943" s="1061"/>
    </row>
    <row r="2944" spans="1:18" ht="25.5" x14ac:dyDescent="0.25">
      <c r="A2944" s="986" t="s">
        <v>107</v>
      </c>
      <c r="B2944" s="986">
        <v>1045620</v>
      </c>
      <c r="C2944" s="986">
        <f t="shared" si="51"/>
        <v>1045640</v>
      </c>
      <c r="D2944" s="1517">
        <v>8.3000000000000007</v>
      </c>
      <c r="E2944" s="1517">
        <v>198.76</v>
      </c>
      <c r="F2944" s="1517">
        <v>198.76</v>
      </c>
      <c r="G2944" s="1517">
        <v>0</v>
      </c>
      <c r="H2944" s="1517">
        <v>0</v>
      </c>
      <c r="I2944" s="1517">
        <v>18108.560000000001</v>
      </c>
      <c r="J2944" s="1517">
        <v>18108.560000000001</v>
      </c>
      <c r="K2944" s="1517">
        <v>2627.35</v>
      </c>
      <c r="L2944" s="1517">
        <v>15481.22</v>
      </c>
      <c r="M2944" s="982" t="s">
        <v>3191</v>
      </c>
      <c r="N2944" s="1518">
        <v>-2.7054535991219054E-12</v>
      </c>
      <c r="O2944" s="1518">
        <v>-2.7054535991219054E-12</v>
      </c>
      <c r="P2944" s="1519">
        <v>-2.7054535991219054E-12</v>
      </c>
      <c r="Q2944" s="1072"/>
      <c r="R2944" s="1061"/>
    </row>
    <row r="2945" spans="1:18" ht="25.5" x14ac:dyDescent="0.25">
      <c r="A2945" s="986" t="s">
        <v>107</v>
      </c>
      <c r="B2945" s="986">
        <v>1045640</v>
      </c>
      <c r="C2945" s="986">
        <f t="shared" si="51"/>
        <v>1045660</v>
      </c>
      <c r="D2945" s="1517">
        <v>8.24</v>
      </c>
      <c r="E2945" s="1517">
        <v>165.36</v>
      </c>
      <c r="F2945" s="1517">
        <v>165.36</v>
      </c>
      <c r="G2945" s="1517">
        <v>0</v>
      </c>
      <c r="H2945" s="1517">
        <v>0</v>
      </c>
      <c r="I2945" s="1517">
        <v>18273.93</v>
      </c>
      <c r="J2945" s="1517">
        <v>18273.93</v>
      </c>
      <c r="K2945" s="1517">
        <v>2627.35</v>
      </c>
      <c r="L2945" s="1517">
        <v>15646.57</v>
      </c>
      <c r="M2945" s="982" t="s">
        <v>3191</v>
      </c>
      <c r="N2945" s="1518">
        <v>-3.0729849013820872E-12</v>
      </c>
      <c r="O2945" s="1518">
        <v>-3.0729849013820872E-12</v>
      </c>
      <c r="P2945" s="1519">
        <v>-3.0729849013820872E-12</v>
      </c>
      <c r="Q2945" s="1072"/>
      <c r="R2945" s="1061"/>
    </row>
    <row r="2946" spans="1:18" ht="25.5" x14ac:dyDescent="0.25">
      <c r="A2946" s="986" t="s">
        <v>107</v>
      </c>
      <c r="B2946" s="986">
        <v>1045660</v>
      </c>
      <c r="C2946" s="986">
        <f t="shared" si="51"/>
        <v>1045680</v>
      </c>
      <c r="D2946" s="1517">
        <v>8.06</v>
      </c>
      <c r="E2946" s="1517">
        <v>162.97</v>
      </c>
      <c r="F2946" s="1517">
        <v>162.97</v>
      </c>
      <c r="G2946" s="1517">
        <v>1.81</v>
      </c>
      <c r="H2946" s="1517">
        <v>18.07</v>
      </c>
      <c r="I2946" s="1517">
        <v>18436.900000000001</v>
      </c>
      <c r="J2946" s="1517">
        <v>18436.900000000001</v>
      </c>
      <c r="K2946" s="1517">
        <v>2645.42</v>
      </c>
      <c r="L2946" s="1517">
        <v>15791.48</v>
      </c>
      <c r="M2946" s="982" t="s">
        <v>3191</v>
      </c>
      <c r="N2946" s="1518">
        <v>2.5062777877282005E-12</v>
      </c>
      <c r="O2946" s="1518">
        <v>2.5062777877282005E-12</v>
      </c>
      <c r="P2946" s="1519">
        <v>2.5062777877282005E-12</v>
      </c>
      <c r="Q2946" s="1072"/>
      <c r="R2946" s="1061"/>
    </row>
    <row r="2947" spans="1:18" ht="25.5" x14ac:dyDescent="0.25">
      <c r="A2947" s="986" t="s">
        <v>107</v>
      </c>
      <c r="B2947" s="986">
        <v>1045680</v>
      </c>
      <c r="C2947" s="986">
        <f t="shared" si="51"/>
        <v>1045700</v>
      </c>
      <c r="D2947" s="1517">
        <v>7.82</v>
      </c>
      <c r="E2947" s="1517">
        <v>158.72999999999999</v>
      </c>
      <c r="F2947" s="1517">
        <v>158.72999999999999</v>
      </c>
      <c r="G2947" s="1517">
        <v>1.56</v>
      </c>
      <c r="H2947" s="1517">
        <v>33.630000000000003</v>
      </c>
      <c r="I2947" s="1517">
        <v>18595.63</v>
      </c>
      <c r="J2947" s="1517">
        <v>18595.63</v>
      </c>
      <c r="K2947" s="1517">
        <v>2679.05</v>
      </c>
      <c r="L2947" s="1517">
        <v>15916.58</v>
      </c>
      <c r="M2947" s="982" t="s">
        <v>3191</v>
      </c>
      <c r="N2947" s="1518">
        <v>0</v>
      </c>
      <c r="O2947" s="1518">
        <v>0</v>
      </c>
      <c r="P2947" s="1519">
        <v>0</v>
      </c>
      <c r="Q2947" s="1072"/>
      <c r="R2947" s="1061"/>
    </row>
    <row r="2948" spans="1:18" ht="25.5" x14ac:dyDescent="0.25">
      <c r="A2948" s="986" t="s">
        <v>107</v>
      </c>
      <c r="B2948" s="986">
        <v>1045700</v>
      </c>
      <c r="C2948" s="986">
        <f t="shared" si="51"/>
        <v>1045720</v>
      </c>
      <c r="D2948" s="1517">
        <v>11.02</v>
      </c>
      <c r="E2948" s="1517">
        <v>188.35</v>
      </c>
      <c r="F2948" s="1517">
        <v>188.35</v>
      </c>
      <c r="G2948" s="1517">
        <v>0</v>
      </c>
      <c r="H2948" s="1517">
        <v>15.57</v>
      </c>
      <c r="I2948" s="1517">
        <v>18783.98</v>
      </c>
      <c r="J2948" s="1517">
        <v>18783.98</v>
      </c>
      <c r="K2948" s="1517">
        <v>2694.62</v>
      </c>
      <c r="L2948" s="1517">
        <v>16089.36</v>
      </c>
      <c r="M2948" s="982" t="s">
        <v>3191</v>
      </c>
      <c r="N2948" s="1518">
        <v>0</v>
      </c>
      <c r="O2948" s="1518">
        <v>0</v>
      </c>
      <c r="P2948" s="1519">
        <v>0</v>
      </c>
      <c r="Q2948" s="1072"/>
      <c r="R2948" s="1061"/>
    </row>
    <row r="2949" spans="1:18" ht="25.5" x14ac:dyDescent="0.25">
      <c r="A2949" s="986" t="s">
        <v>107</v>
      </c>
      <c r="B2949" s="986">
        <v>1045720</v>
      </c>
      <c r="C2949" s="986">
        <f t="shared" si="51"/>
        <v>1045740</v>
      </c>
      <c r="D2949" s="1517">
        <v>3.73</v>
      </c>
      <c r="E2949" s="1517">
        <v>147.5</v>
      </c>
      <c r="F2949" s="1517">
        <v>147.5</v>
      </c>
      <c r="G2949" s="1517">
        <v>0</v>
      </c>
      <c r="H2949" s="1517">
        <v>0</v>
      </c>
      <c r="I2949" s="1517">
        <v>18931.47</v>
      </c>
      <c r="J2949" s="1517">
        <v>18931.47</v>
      </c>
      <c r="K2949" s="1517">
        <v>2694.62</v>
      </c>
      <c r="L2949" s="1517">
        <v>16236.85</v>
      </c>
      <c r="M2949" s="982" t="s">
        <v>3191</v>
      </c>
      <c r="N2949" s="1518">
        <v>1.0076720337233066E-12</v>
      </c>
      <c r="O2949" s="1518">
        <v>1.0076720337233066E-12</v>
      </c>
      <c r="P2949" s="1519">
        <v>1.0076720337233066E-12</v>
      </c>
      <c r="Q2949" s="1072"/>
      <c r="R2949" s="1061"/>
    </row>
    <row r="2950" spans="1:18" ht="25.5" x14ac:dyDescent="0.25">
      <c r="A2950" s="986" t="s">
        <v>107</v>
      </c>
      <c r="B2950" s="986">
        <v>1045740</v>
      </c>
      <c r="C2950" s="986">
        <f t="shared" si="51"/>
        <v>1045760</v>
      </c>
      <c r="D2950" s="1517">
        <v>0.79</v>
      </c>
      <c r="E2950" s="1517">
        <v>45.19</v>
      </c>
      <c r="F2950" s="1517">
        <v>45.19</v>
      </c>
      <c r="G2950" s="1517">
        <v>0.35</v>
      </c>
      <c r="H2950" s="1517">
        <v>3.54</v>
      </c>
      <c r="I2950" s="1517">
        <v>18976.669999999998</v>
      </c>
      <c r="J2950" s="1517">
        <v>18976.669999999998</v>
      </c>
      <c r="K2950" s="1517">
        <v>2698.17</v>
      </c>
      <c r="L2950" s="1517">
        <v>16278.5</v>
      </c>
      <c r="M2950" s="982" t="s">
        <v>3191</v>
      </c>
      <c r="N2950" s="1518">
        <v>0</v>
      </c>
      <c r="O2950" s="1518">
        <v>0</v>
      </c>
      <c r="P2950" s="1519">
        <v>0</v>
      </c>
      <c r="Q2950" s="1072"/>
      <c r="R2950" s="1061"/>
    </row>
    <row r="2951" spans="1:18" ht="25.5" x14ac:dyDescent="0.25">
      <c r="A2951" s="986" t="s">
        <v>107</v>
      </c>
      <c r="B2951" s="986">
        <v>1045760</v>
      </c>
      <c r="C2951" s="986">
        <f t="shared" si="51"/>
        <v>1045780</v>
      </c>
      <c r="D2951" s="1517">
        <v>1.97</v>
      </c>
      <c r="E2951" s="1517">
        <v>27.55</v>
      </c>
      <c r="F2951" s="1517">
        <v>27.55</v>
      </c>
      <c r="G2951" s="1517">
        <v>0.02</v>
      </c>
      <c r="H2951" s="1517">
        <v>3.76</v>
      </c>
      <c r="I2951" s="1517">
        <v>19004.21</v>
      </c>
      <c r="J2951" s="1517">
        <v>19004.21</v>
      </c>
      <c r="K2951" s="1517">
        <v>2701.93</v>
      </c>
      <c r="L2951" s="1517">
        <v>16302.28</v>
      </c>
      <c r="M2951" s="982" t="s">
        <v>3191</v>
      </c>
      <c r="N2951" s="1518">
        <v>-2.4504349136197097E-11</v>
      </c>
      <c r="O2951" s="1518">
        <v>-2.4504349136197097E-11</v>
      </c>
      <c r="P2951" s="1519">
        <v>-2.4504349136197097E-11</v>
      </c>
      <c r="Q2951" s="1072"/>
      <c r="R2951" s="1061"/>
    </row>
    <row r="2952" spans="1:18" ht="25.5" x14ac:dyDescent="0.25">
      <c r="A2952" s="986" t="s">
        <v>107</v>
      </c>
      <c r="B2952" s="986">
        <v>1045780</v>
      </c>
      <c r="C2952" s="986">
        <f t="shared" si="51"/>
        <v>1045800</v>
      </c>
      <c r="D2952" s="1517">
        <v>2.74</v>
      </c>
      <c r="E2952" s="1517">
        <v>47.03</v>
      </c>
      <c r="F2952" s="1517">
        <v>47.03</v>
      </c>
      <c r="G2952" s="1517">
        <v>0.26</v>
      </c>
      <c r="H2952" s="1517">
        <v>2.78</v>
      </c>
      <c r="I2952" s="1517">
        <v>19051.25</v>
      </c>
      <c r="J2952" s="1517">
        <v>19051.25</v>
      </c>
      <c r="K2952" s="1517">
        <v>2704.7</v>
      </c>
      <c r="L2952" s="1517">
        <v>16346.54</v>
      </c>
      <c r="M2952" s="982" t="s">
        <v>3191</v>
      </c>
      <c r="N2952" s="1518">
        <v>0</v>
      </c>
      <c r="O2952" s="1518">
        <v>0</v>
      </c>
      <c r="P2952" s="1519">
        <v>0</v>
      </c>
      <c r="Q2952" s="1072"/>
      <c r="R2952" s="1061"/>
    </row>
    <row r="2953" spans="1:18" ht="25.5" x14ac:dyDescent="0.25">
      <c r="A2953" s="986" t="s">
        <v>107</v>
      </c>
      <c r="B2953" s="986">
        <v>1045800</v>
      </c>
      <c r="C2953" s="986">
        <f t="shared" si="51"/>
        <v>1045820</v>
      </c>
      <c r="D2953" s="1517">
        <v>2.09</v>
      </c>
      <c r="E2953" s="1517">
        <v>48.31</v>
      </c>
      <c r="F2953" s="1517">
        <v>48.31</v>
      </c>
      <c r="G2953" s="1517">
        <v>0.23</v>
      </c>
      <c r="H2953" s="1517">
        <v>4.8099999999999996</v>
      </c>
      <c r="I2953" s="1517">
        <v>19099.560000000001</v>
      </c>
      <c r="J2953" s="1517">
        <v>19099.560000000001</v>
      </c>
      <c r="K2953" s="1517">
        <v>2709.51</v>
      </c>
      <c r="L2953" s="1517">
        <v>16390.04</v>
      </c>
      <c r="M2953" s="982" t="s">
        <v>3191</v>
      </c>
      <c r="N2953" s="1518">
        <v>0</v>
      </c>
      <c r="O2953" s="1518">
        <v>0</v>
      </c>
      <c r="P2953" s="1519">
        <v>0</v>
      </c>
      <c r="Q2953" s="1072"/>
      <c r="R2953" s="1061"/>
    </row>
    <row r="2954" spans="1:18" ht="25.5" x14ac:dyDescent="0.25">
      <c r="A2954" s="986" t="s">
        <v>107</v>
      </c>
      <c r="B2954" s="986">
        <v>1045820</v>
      </c>
      <c r="C2954" s="986">
        <f t="shared" si="51"/>
        <v>1045840</v>
      </c>
      <c r="D2954" s="1517">
        <v>5.24</v>
      </c>
      <c r="E2954" s="1517">
        <v>73.319999999999993</v>
      </c>
      <c r="F2954" s="1517">
        <v>73.319999999999993</v>
      </c>
      <c r="G2954" s="1517">
        <v>0.09</v>
      </c>
      <c r="H2954" s="1517">
        <v>3.2</v>
      </c>
      <c r="I2954" s="1517">
        <v>19172.87</v>
      </c>
      <c r="J2954" s="1517">
        <v>19172.87</v>
      </c>
      <c r="K2954" s="1517">
        <v>2712.72</v>
      </c>
      <c r="L2954" s="1517">
        <v>16460.16</v>
      </c>
      <c r="M2954" s="982" t="s">
        <v>3191</v>
      </c>
      <c r="N2954" s="1518">
        <v>0</v>
      </c>
      <c r="O2954" s="1518">
        <v>0</v>
      </c>
      <c r="P2954" s="1519">
        <v>0</v>
      </c>
      <c r="Q2954" s="1072"/>
      <c r="R2954" s="1061"/>
    </row>
    <row r="2955" spans="1:18" ht="25.5" x14ac:dyDescent="0.25">
      <c r="A2955" s="986" t="s">
        <v>107</v>
      </c>
      <c r="B2955" s="986">
        <v>1045840</v>
      </c>
      <c r="C2955" s="986">
        <f t="shared" si="51"/>
        <v>1045860</v>
      </c>
      <c r="D2955" s="1517">
        <v>11.65</v>
      </c>
      <c r="E2955" s="1517">
        <v>168.9</v>
      </c>
      <c r="F2955" s="1517">
        <v>168.9</v>
      </c>
      <c r="G2955" s="1517">
        <v>0</v>
      </c>
      <c r="H2955" s="1517">
        <v>0.95</v>
      </c>
      <c r="I2955" s="1517">
        <v>19341.77</v>
      </c>
      <c r="J2955" s="1517">
        <v>19341.77</v>
      </c>
      <c r="K2955" s="1517">
        <v>2713.67</v>
      </c>
      <c r="L2955" s="1517">
        <v>16628.099999999999</v>
      </c>
      <c r="M2955" s="982" t="s">
        <v>3191</v>
      </c>
      <c r="N2955" s="1518">
        <v>0</v>
      </c>
      <c r="O2955" s="1518">
        <v>0</v>
      </c>
      <c r="P2955" s="1519">
        <v>0</v>
      </c>
      <c r="Q2955" s="1072"/>
      <c r="R2955" s="1061"/>
    </row>
    <row r="2956" spans="1:18" ht="25.5" x14ac:dyDescent="0.25">
      <c r="A2956" s="986" t="s">
        <v>107</v>
      </c>
      <c r="B2956" s="986">
        <v>1045860</v>
      </c>
      <c r="C2956" s="986">
        <f t="shared" si="51"/>
        <v>1045880</v>
      </c>
      <c r="D2956" s="1517">
        <v>8.58</v>
      </c>
      <c r="E2956" s="1517">
        <v>202.32</v>
      </c>
      <c r="F2956" s="1517">
        <v>202.32</v>
      </c>
      <c r="G2956" s="1517">
        <v>0</v>
      </c>
      <c r="H2956" s="1517">
        <v>0</v>
      </c>
      <c r="I2956" s="1517">
        <v>19544.09</v>
      </c>
      <c r="J2956" s="1517">
        <v>19544.09</v>
      </c>
      <c r="K2956" s="1517">
        <v>2713.67</v>
      </c>
      <c r="L2956" s="1517">
        <v>16830.419999999998</v>
      </c>
      <c r="M2956" s="982" t="s">
        <v>3191</v>
      </c>
      <c r="N2956" s="1518">
        <v>1.9633429897971243E-12</v>
      </c>
      <c r="O2956" s="1518">
        <v>1.9633429897971243E-12</v>
      </c>
      <c r="P2956" s="1519">
        <v>1.9633429897971243E-12</v>
      </c>
      <c r="Q2956" s="1072"/>
      <c r="R2956" s="1061"/>
    </row>
    <row r="2957" spans="1:18" ht="25.5" x14ac:dyDescent="0.25">
      <c r="A2957" s="986" t="s">
        <v>107</v>
      </c>
      <c r="B2957" s="986">
        <v>1045880</v>
      </c>
      <c r="C2957" s="986">
        <f t="shared" si="51"/>
        <v>1045900</v>
      </c>
      <c r="D2957" s="1517">
        <v>9.0399999999999991</v>
      </c>
      <c r="E2957" s="1517">
        <v>176.22</v>
      </c>
      <c r="F2957" s="1517">
        <v>176.22</v>
      </c>
      <c r="G2957" s="1517">
        <v>0</v>
      </c>
      <c r="H2957" s="1517">
        <v>0</v>
      </c>
      <c r="I2957" s="1517">
        <v>19720.310000000001</v>
      </c>
      <c r="J2957" s="1517">
        <v>19720.310000000001</v>
      </c>
      <c r="K2957" s="1517">
        <v>2713.68</v>
      </c>
      <c r="L2957" s="1517">
        <v>17006.64</v>
      </c>
      <c r="M2957" s="982" t="s">
        <v>3191</v>
      </c>
      <c r="N2957" s="1518">
        <v>-1.0236624717975736E-12</v>
      </c>
      <c r="O2957" s="1518">
        <v>-1.0236624717975736E-12</v>
      </c>
      <c r="P2957" s="1519">
        <v>-1.0236624717975736E-12</v>
      </c>
      <c r="Q2957" s="1072"/>
      <c r="R2957" s="1061"/>
    </row>
    <row r="2958" spans="1:18" ht="25.5" x14ac:dyDescent="0.25">
      <c r="A2958" s="986" t="s">
        <v>107</v>
      </c>
      <c r="B2958" s="986">
        <v>1045900</v>
      </c>
      <c r="C2958" s="986">
        <f t="shared" si="51"/>
        <v>1045920</v>
      </c>
      <c r="D2958" s="1517">
        <v>8.1300000000000008</v>
      </c>
      <c r="E2958" s="1517">
        <v>171.76</v>
      </c>
      <c r="F2958" s="1517">
        <v>171.76</v>
      </c>
      <c r="G2958" s="1517">
        <v>0</v>
      </c>
      <c r="H2958" s="1517">
        <v>0</v>
      </c>
      <c r="I2958" s="1517">
        <v>19892.080000000002</v>
      </c>
      <c r="J2958" s="1517">
        <v>19892.080000000002</v>
      </c>
      <c r="K2958" s="1517">
        <v>2713.68</v>
      </c>
      <c r="L2958" s="1517">
        <v>17178.400000000001</v>
      </c>
      <c r="M2958" s="982" t="s">
        <v>3191</v>
      </c>
      <c r="N2958" s="1518">
        <v>0</v>
      </c>
      <c r="O2958" s="1518">
        <v>0</v>
      </c>
      <c r="P2958" s="1519">
        <v>0</v>
      </c>
      <c r="Q2958" s="1072"/>
      <c r="R2958" s="1061"/>
    </row>
    <row r="2959" spans="1:18" ht="25.5" x14ac:dyDescent="0.25">
      <c r="A2959" s="986" t="s">
        <v>107</v>
      </c>
      <c r="B2959" s="986">
        <v>1045920</v>
      </c>
      <c r="C2959" s="986">
        <f t="shared" si="51"/>
        <v>1045940</v>
      </c>
      <c r="D2959" s="1517">
        <v>9.77</v>
      </c>
      <c r="E2959" s="1517">
        <v>179.04</v>
      </c>
      <c r="F2959" s="1517">
        <v>179.04</v>
      </c>
      <c r="G2959" s="1517">
        <v>0</v>
      </c>
      <c r="H2959" s="1517">
        <v>0</v>
      </c>
      <c r="I2959" s="1517">
        <v>20071.11</v>
      </c>
      <c r="J2959" s="1517">
        <v>20071.11</v>
      </c>
      <c r="K2959" s="1517">
        <v>2713.68</v>
      </c>
      <c r="L2959" s="1517">
        <v>17357.43</v>
      </c>
      <c r="M2959" s="982" t="s">
        <v>3191</v>
      </c>
      <c r="N2959" s="1518">
        <v>-1.9721495790814873E-12</v>
      </c>
      <c r="O2959" s="1518">
        <v>-1.9721495790814873E-12</v>
      </c>
      <c r="P2959" s="1519">
        <v>-1.9721495790814873E-12</v>
      </c>
      <c r="Q2959" s="1072"/>
      <c r="R2959" s="1061"/>
    </row>
    <row r="2960" spans="1:18" ht="25.5" x14ac:dyDescent="0.25">
      <c r="A2960" s="986" t="s">
        <v>107</v>
      </c>
      <c r="B2960" s="986">
        <v>1045940</v>
      </c>
      <c r="C2960" s="986">
        <f t="shared" si="51"/>
        <v>1045960</v>
      </c>
      <c r="D2960" s="1517">
        <v>7.53</v>
      </c>
      <c r="E2960" s="1517">
        <v>173.02</v>
      </c>
      <c r="F2960" s="1517">
        <v>173.02</v>
      </c>
      <c r="G2960" s="1517">
        <v>0</v>
      </c>
      <c r="H2960" s="1517">
        <v>0</v>
      </c>
      <c r="I2960" s="1517">
        <v>20244.13</v>
      </c>
      <c r="J2960" s="1517">
        <v>20244.13</v>
      </c>
      <c r="K2960" s="1517">
        <v>2713.68</v>
      </c>
      <c r="L2960" s="1517">
        <v>17530.45</v>
      </c>
      <c r="M2960" s="982" t="s">
        <v>3191</v>
      </c>
      <c r="N2960" s="1518">
        <v>-1.1066491737688465E-12</v>
      </c>
      <c r="O2960" s="1518">
        <v>-1.1066491737688465E-12</v>
      </c>
      <c r="P2960" s="1519">
        <v>-1.1066491737688465E-12</v>
      </c>
      <c r="Q2960" s="1072"/>
      <c r="R2960" s="1061"/>
    </row>
    <row r="2961" spans="1:18" ht="25.5" x14ac:dyDescent="0.25">
      <c r="A2961" s="986" t="s">
        <v>107</v>
      </c>
      <c r="B2961" s="986">
        <v>1045960</v>
      </c>
      <c r="C2961" s="986">
        <f t="shared" si="51"/>
        <v>1045980</v>
      </c>
      <c r="D2961" s="1517">
        <v>6.02</v>
      </c>
      <c r="E2961" s="1517">
        <v>135.52000000000001</v>
      </c>
      <c r="F2961" s="1517">
        <v>135.52000000000001</v>
      </c>
      <c r="G2961" s="1517">
        <v>1.34</v>
      </c>
      <c r="H2961" s="1517">
        <v>13.45</v>
      </c>
      <c r="I2961" s="1517">
        <v>20379.66</v>
      </c>
      <c r="J2961" s="1517">
        <v>20379.66</v>
      </c>
      <c r="K2961" s="1517">
        <v>2727.13</v>
      </c>
      <c r="L2961" s="1517">
        <v>17652.53</v>
      </c>
      <c r="M2961" s="982" t="s">
        <v>3191</v>
      </c>
      <c r="N2961" s="1518">
        <v>0</v>
      </c>
      <c r="O2961" s="1518">
        <v>0</v>
      </c>
      <c r="P2961" s="1519">
        <v>0</v>
      </c>
      <c r="Q2961" s="1072"/>
      <c r="R2961" s="1061"/>
    </row>
    <row r="2962" spans="1:18" ht="25.5" x14ac:dyDescent="0.25">
      <c r="A2962" s="986" t="s">
        <v>107</v>
      </c>
      <c r="B2962" s="986">
        <v>1045980</v>
      </c>
      <c r="C2962" s="986">
        <f t="shared" si="51"/>
        <v>1046000</v>
      </c>
      <c r="D2962" s="1517">
        <v>2.89</v>
      </c>
      <c r="E2962" s="1517">
        <v>89.09</v>
      </c>
      <c r="F2962" s="1517">
        <v>89.09</v>
      </c>
      <c r="G2962" s="1517">
        <v>5.17</v>
      </c>
      <c r="H2962" s="1517">
        <v>65.17</v>
      </c>
      <c r="I2962" s="1517">
        <v>20468.740000000002</v>
      </c>
      <c r="J2962" s="1517">
        <v>20468.740000000002</v>
      </c>
      <c r="K2962" s="1517">
        <v>2792.3</v>
      </c>
      <c r="L2962" s="1517">
        <v>17676.45</v>
      </c>
      <c r="M2962" s="982" t="s">
        <v>3191</v>
      </c>
      <c r="N2962" s="1518">
        <v>0</v>
      </c>
      <c r="O2962" s="1518">
        <v>0</v>
      </c>
      <c r="P2962" s="1519">
        <v>0</v>
      </c>
      <c r="Q2962" s="1072"/>
      <c r="R2962" s="1061"/>
    </row>
    <row r="2963" spans="1:18" ht="25.5" x14ac:dyDescent="0.25">
      <c r="A2963" s="986" t="s">
        <v>107</v>
      </c>
      <c r="B2963" s="986">
        <v>1046000</v>
      </c>
      <c r="C2963" s="986">
        <f t="shared" si="51"/>
        <v>1046020</v>
      </c>
      <c r="D2963" s="1517">
        <v>2.25</v>
      </c>
      <c r="E2963" s="1517">
        <v>45.2</v>
      </c>
      <c r="F2963" s="1517">
        <v>45.2</v>
      </c>
      <c r="G2963" s="1517">
        <v>2.74</v>
      </c>
      <c r="H2963" s="1517">
        <v>120.8</v>
      </c>
      <c r="I2963" s="1517">
        <v>20513.95</v>
      </c>
      <c r="J2963" s="1517">
        <v>20513.95</v>
      </c>
      <c r="K2963" s="1517">
        <v>2913.09</v>
      </c>
      <c r="L2963" s="1517">
        <v>17600.849999999999</v>
      </c>
      <c r="M2963" s="982" t="s">
        <v>3191</v>
      </c>
      <c r="N2963" s="1518">
        <v>0</v>
      </c>
      <c r="O2963" s="1518">
        <v>0</v>
      </c>
      <c r="P2963" s="1519">
        <v>0</v>
      </c>
      <c r="Q2963" s="1072"/>
      <c r="R2963" s="1061"/>
    </row>
    <row r="2964" spans="1:18" ht="25.5" x14ac:dyDescent="0.25">
      <c r="A2964" s="986" t="s">
        <v>107</v>
      </c>
      <c r="B2964" s="986">
        <v>1046020</v>
      </c>
      <c r="C2964" s="986">
        <f t="shared" si="51"/>
        <v>1046040</v>
      </c>
      <c r="D2964" s="1517">
        <v>9.16</v>
      </c>
      <c r="E2964" s="1517">
        <v>114.07</v>
      </c>
      <c r="F2964" s="1517">
        <v>114.07</v>
      </c>
      <c r="G2964" s="1517">
        <v>1.8</v>
      </c>
      <c r="H2964" s="1517">
        <v>45.36</v>
      </c>
      <c r="I2964" s="1517">
        <v>20628.02</v>
      </c>
      <c r="J2964" s="1517">
        <v>20628.02</v>
      </c>
      <c r="K2964" s="1517">
        <v>2958.45</v>
      </c>
      <c r="L2964" s="1517">
        <v>17669.57</v>
      </c>
      <c r="M2964" s="982" t="s">
        <v>3191</v>
      </c>
      <c r="N2964" s="1518">
        <v>0</v>
      </c>
      <c r="O2964" s="1518">
        <v>0</v>
      </c>
      <c r="P2964" s="1519">
        <v>0</v>
      </c>
      <c r="Q2964" s="1072"/>
      <c r="R2964" s="1061"/>
    </row>
    <row r="2965" spans="1:18" ht="25.5" x14ac:dyDescent="0.25">
      <c r="A2965" s="986" t="s">
        <v>107</v>
      </c>
      <c r="B2965" s="986">
        <v>1046040</v>
      </c>
      <c r="C2965" s="986">
        <f t="shared" si="51"/>
        <v>1046060</v>
      </c>
      <c r="D2965" s="1517">
        <v>14.02</v>
      </c>
      <c r="E2965" s="1517">
        <v>231.78</v>
      </c>
      <c r="F2965" s="1517">
        <v>231.78</v>
      </c>
      <c r="G2965" s="1517">
        <v>0</v>
      </c>
      <c r="H2965" s="1517">
        <v>17.97</v>
      </c>
      <c r="I2965" s="1517">
        <v>20859.8</v>
      </c>
      <c r="J2965" s="1517">
        <v>20859.8</v>
      </c>
      <c r="K2965" s="1517">
        <v>2976.42</v>
      </c>
      <c r="L2965" s="1517">
        <v>17883.38</v>
      </c>
      <c r="M2965" s="982" t="s">
        <v>3191</v>
      </c>
      <c r="N2965" s="1518">
        <v>-1.187325354542211E-12</v>
      </c>
      <c r="O2965" s="1518">
        <v>-1.187325354542211E-12</v>
      </c>
      <c r="P2965" s="1519">
        <v>-1.187325354542211E-12</v>
      </c>
      <c r="Q2965" s="1072"/>
      <c r="R2965" s="1061"/>
    </row>
    <row r="2966" spans="1:18" ht="25.5" x14ac:dyDescent="0.25">
      <c r="A2966" s="986" t="s">
        <v>107</v>
      </c>
      <c r="B2966" s="986">
        <v>1046060</v>
      </c>
      <c r="C2966" s="986">
        <f t="shared" si="51"/>
        <v>1046080</v>
      </c>
      <c r="D2966" s="1517">
        <v>8.6</v>
      </c>
      <c r="E2966" s="1517">
        <v>226.21</v>
      </c>
      <c r="F2966" s="1517">
        <v>226.21</v>
      </c>
      <c r="G2966" s="1517">
        <v>0</v>
      </c>
      <c r="H2966" s="1517">
        <v>0</v>
      </c>
      <c r="I2966" s="1517">
        <v>21086</v>
      </c>
      <c r="J2966" s="1517">
        <v>21086</v>
      </c>
      <c r="K2966" s="1517">
        <v>2976.42</v>
      </c>
      <c r="L2966" s="1517">
        <v>18109.580000000002</v>
      </c>
      <c r="M2966" s="982" t="s">
        <v>3191</v>
      </c>
      <c r="N2966" s="1518">
        <v>0</v>
      </c>
      <c r="O2966" s="1518">
        <v>0</v>
      </c>
      <c r="P2966" s="1519">
        <v>0</v>
      </c>
      <c r="Q2966" s="1072"/>
      <c r="R2966" s="1061"/>
    </row>
    <row r="2967" spans="1:18" ht="25.5" x14ac:dyDescent="0.25">
      <c r="A2967" s="986" t="s">
        <v>107</v>
      </c>
      <c r="B2967" s="986">
        <v>1046080</v>
      </c>
      <c r="C2967" s="986">
        <f t="shared" si="51"/>
        <v>1046100</v>
      </c>
      <c r="D2967" s="1517">
        <v>5.96</v>
      </c>
      <c r="E2967" s="1517">
        <v>145.6</v>
      </c>
      <c r="F2967" s="1517">
        <v>145.6</v>
      </c>
      <c r="G2967" s="1517">
        <v>0</v>
      </c>
      <c r="H2967" s="1517">
        <v>0</v>
      </c>
      <c r="I2967" s="1517">
        <v>21231.61</v>
      </c>
      <c r="J2967" s="1517">
        <v>21231.61</v>
      </c>
      <c r="K2967" s="1517">
        <v>2976.42</v>
      </c>
      <c r="L2967" s="1517">
        <v>18255.189999999999</v>
      </c>
      <c r="M2967" s="982" t="s">
        <v>3191</v>
      </c>
      <c r="N2967" s="1518">
        <v>1.0271344512854153E-12</v>
      </c>
      <c r="O2967" s="1518">
        <v>1.0271344512854153E-12</v>
      </c>
      <c r="P2967" s="1519">
        <v>1.0271344512854153E-12</v>
      </c>
      <c r="Q2967" s="1072"/>
      <c r="R2967" s="1061"/>
    </row>
    <row r="2968" spans="1:18" ht="25.5" x14ac:dyDescent="0.25">
      <c r="A2968" s="986" t="s">
        <v>107</v>
      </c>
      <c r="B2968" s="986">
        <v>1046100</v>
      </c>
      <c r="C2968" s="986">
        <f t="shared" si="51"/>
        <v>1046120</v>
      </c>
      <c r="D2968" s="1517">
        <v>5.17</v>
      </c>
      <c r="E2968" s="1517">
        <v>111.27</v>
      </c>
      <c r="F2968" s="1517">
        <v>111.27</v>
      </c>
      <c r="G2968" s="1517">
        <v>0</v>
      </c>
      <c r="H2968" s="1517">
        <v>0</v>
      </c>
      <c r="I2968" s="1517">
        <v>21342.880000000001</v>
      </c>
      <c r="J2968" s="1517">
        <v>21342.880000000001</v>
      </c>
      <c r="K2968" s="1517">
        <v>2976.43</v>
      </c>
      <c r="L2968" s="1517">
        <v>18366.45</v>
      </c>
      <c r="M2968" s="982" t="s">
        <v>3191</v>
      </c>
      <c r="N2968" s="1518">
        <v>0</v>
      </c>
      <c r="O2968" s="1518">
        <v>0</v>
      </c>
      <c r="P2968" s="1519">
        <v>0</v>
      </c>
      <c r="Q2968" s="1072"/>
      <c r="R2968" s="1061"/>
    </row>
    <row r="2969" spans="1:18" ht="25.5" x14ac:dyDescent="0.25">
      <c r="A2969" s="986" t="s">
        <v>107</v>
      </c>
      <c r="B2969" s="986">
        <v>1046120</v>
      </c>
      <c r="C2969" s="986">
        <f t="shared" si="51"/>
        <v>1046140</v>
      </c>
      <c r="D2969" s="1517">
        <v>5.64</v>
      </c>
      <c r="E2969" s="1517">
        <v>108.05</v>
      </c>
      <c r="F2969" s="1517">
        <v>108.05</v>
      </c>
      <c r="G2969" s="1517">
        <v>0.02</v>
      </c>
      <c r="H2969" s="1517">
        <v>0.19</v>
      </c>
      <c r="I2969" s="1517">
        <v>21450.93</v>
      </c>
      <c r="J2969" s="1517">
        <v>21450.93</v>
      </c>
      <c r="K2969" s="1517">
        <v>2976.62</v>
      </c>
      <c r="L2969" s="1517">
        <v>18474.310000000001</v>
      </c>
      <c r="M2969" s="982" t="s">
        <v>3191</v>
      </c>
      <c r="N2969" s="1518">
        <v>0</v>
      </c>
      <c r="O2969" s="1518">
        <v>0</v>
      </c>
      <c r="P2969" s="1519">
        <v>0</v>
      </c>
      <c r="Q2969" s="1072"/>
      <c r="R2969" s="1061"/>
    </row>
    <row r="2970" spans="1:18" ht="25.5" x14ac:dyDescent="0.25">
      <c r="A2970" s="986" t="s">
        <v>107</v>
      </c>
      <c r="B2970" s="986">
        <v>1046140</v>
      </c>
      <c r="C2970" s="986">
        <f t="shared" si="51"/>
        <v>1046160</v>
      </c>
      <c r="D2970" s="1517">
        <v>5.37</v>
      </c>
      <c r="E2970" s="1517">
        <v>110.08</v>
      </c>
      <c r="F2970" s="1517">
        <v>110.08</v>
      </c>
      <c r="G2970" s="1517">
        <v>0</v>
      </c>
      <c r="H2970" s="1517">
        <v>0.19</v>
      </c>
      <c r="I2970" s="1517">
        <v>21561</v>
      </c>
      <c r="J2970" s="1517">
        <v>21561</v>
      </c>
      <c r="K2970" s="1517">
        <v>2976.81</v>
      </c>
      <c r="L2970" s="1517">
        <v>18584.2</v>
      </c>
      <c r="M2970" s="982" t="s">
        <v>3191</v>
      </c>
      <c r="N2970" s="1518">
        <v>0</v>
      </c>
      <c r="O2970" s="1518">
        <v>0</v>
      </c>
      <c r="P2970" s="1519">
        <v>0</v>
      </c>
      <c r="Q2970" s="1072"/>
      <c r="R2970" s="1061"/>
    </row>
    <row r="2971" spans="1:18" ht="25.5" x14ac:dyDescent="0.25">
      <c r="A2971" s="986" t="s">
        <v>107</v>
      </c>
      <c r="B2971" s="986">
        <v>1046160</v>
      </c>
      <c r="C2971" s="986">
        <f t="shared" si="51"/>
        <v>1046180</v>
      </c>
      <c r="D2971" s="1517">
        <v>4.3099999999999996</v>
      </c>
      <c r="E2971" s="1517">
        <v>96.82</v>
      </c>
      <c r="F2971" s="1517">
        <v>96.82</v>
      </c>
      <c r="G2971" s="1517">
        <v>0</v>
      </c>
      <c r="H2971" s="1517">
        <v>0</v>
      </c>
      <c r="I2971" s="1517">
        <v>21657.82</v>
      </c>
      <c r="J2971" s="1517">
        <v>21657.82</v>
      </c>
      <c r="K2971" s="1517">
        <v>2976.81</v>
      </c>
      <c r="L2971" s="1517">
        <v>18681.009999999998</v>
      </c>
      <c r="M2971" s="982" t="s">
        <v>3191</v>
      </c>
      <c r="N2971" s="1518">
        <v>-9.8517940599063113E-13</v>
      </c>
      <c r="O2971" s="1518">
        <v>-9.8517940599063113E-13</v>
      </c>
      <c r="P2971" s="1519">
        <v>-9.8517940599063113E-13</v>
      </c>
      <c r="Q2971" s="1072"/>
      <c r="R2971" s="1061"/>
    </row>
    <row r="2972" spans="1:18" ht="25.5" x14ac:dyDescent="0.25">
      <c r="A2972" s="986" t="s">
        <v>107</v>
      </c>
      <c r="B2972" s="986">
        <v>1046180</v>
      </c>
      <c r="C2972" s="986">
        <f t="shared" si="51"/>
        <v>1046200</v>
      </c>
      <c r="D2972" s="1517">
        <v>6.58</v>
      </c>
      <c r="E2972" s="1517">
        <v>108.94</v>
      </c>
      <c r="F2972" s="1517">
        <v>108.94</v>
      </c>
      <c r="G2972" s="1517">
        <v>0</v>
      </c>
      <c r="H2972" s="1517">
        <v>0</v>
      </c>
      <c r="I2972" s="1517">
        <v>21766.76</v>
      </c>
      <c r="J2972" s="1517">
        <v>21766.76</v>
      </c>
      <c r="K2972" s="1517">
        <v>2976.82</v>
      </c>
      <c r="L2972" s="1517">
        <v>18789.95</v>
      </c>
      <c r="M2972" s="982" t="s">
        <v>3191</v>
      </c>
      <c r="N2972" s="1518">
        <v>1.0198490874662185E-12</v>
      </c>
      <c r="O2972" s="1518">
        <v>1.0198490874662185E-12</v>
      </c>
      <c r="P2972" s="1519">
        <v>1.0198490874662185E-12</v>
      </c>
      <c r="Q2972" s="1072"/>
      <c r="R2972" s="1061"/>
    </row>
    <row r="2973" spans="1:18" ht="25.5" x14ac:dyDescent="0.25">
      <c r="A2973" s="986" t="s">
        <v>107</v>
      </c>
      <c r="B2973" s="986">
        <v>1046200</v>
      </c>
      <c r="C2973" s="986">
        <f t="shared" si="51"/>
        <v>1046220</v>
      </c>
      <c r="D2973" s="1517">
        <v>8.74</v>
      </c>
      <c r="E2973" s="1517">
        <v>153.26</v>
      </c>
      <c r="F2973" s="1517">
        <v>153.26</v>
      </c>
      <c r="G2973" s="1517">
        <v>0</v>
      </c>
      <c r="H2973" s="1517">
        <v>0</v>
      </c>
      <c r="I2973" s="1517">
        <v>21920.03</v>
      </c>
      <c r="J2973" s="1517">
        <v>21920.03</v>
      </c>
      <c r="K2973" s="1517">
        <v>2976.82</v>
      </c>
      <c r="L2973" s="1517">
        <v>18943.21</v>
      </c>
      <c r="M2973" s="982" t="s">
        <v>3191</v>
      </c>
      <c r="N2973" s="1518">
        <v>-1.1502752830547517E-12</v>
      </c>
      <c r="O2973" s="1518">
        <v>-1.1502752830547517E-12</v>
      </c>
      <c r="P2973" s="1519">
        <v>-1.1502752830547517E-12</v>
      </c>
      <c r="Q2973" s="1072"/>
      <c r="R2973" s="1061"/>
    </row>
    <row r="2974" spans="1:18" ht="25.5" x14ac:dyDescent="0.25">
      <c r="A2974" s="986" t="s">
        <v>107</v>
      </c>
      <c r="B2974" s="986">
        <v>1046220</v>
      </c>
      <c r="C2974" s="986">
        <f t="shared" si="51"/>
        <v>1046240</v>
      </c>
      <c r="D2974" s="1517">
        <v>15.39</v>
      </c>
      <c r="E2974" s="1517">
        <v>241.28</v>
      </c>
      <c r="F2974" s="1517">
        <v>241.28</v>
      </c>
      <c r="G2974" s="1517">
        <v>0</v>
      </c>
      <c r="H2974" s="1517">
        <v>0</v>
      </c>
      <c r="I2974" s="1517">
        <v>22161.3</v>
      </c>
      <c r="J2974" s="1517">
        <v>22161.3</v>
      </c>
      <c r="K2974" s="1517">
        <v>2976.82</v>
      </c>
      <c r="L2974" s="1517">
        <v>19184.490000000002</v>
      </c>
      <c r="M2974" s="982" t="s">
        <v>3191</v>
      </c>
      <c r="N2974" s="1518">
        <v>0</v>
      </c>
      <c r="O2974" s="1518">
        <v>0</v>
      </c>
      <c r="P2974" s="1519">
        <v>0</v>
      </c>
      <c r="Q2974" s="1072"/>
      <c r="R2974" s="1061"/>
    </row>
    <row r="2975" spans="1:18" ht="25.5" x14ac:dyDescent="0.25">
      <c r="A2975" s="986" t="s">
        <v>107</v>
      </c>
      <c r="B2975" s="986">
        <v>1046240</v>
      </c>
      <c r="C2975" s="986">
        <f t="shared" si="51"/>
        <v>1046260</v>
      </c>
      <c r="D2975" s="1517">
        <v>10.36</v>
      </c>
      <c r="E2975" s="1517">
        <v>314.39</v>
      </c>
      <c r="F2975" s="1517">
        <v>314.39</v>
      </c>
      <c r="G2975" s="1517">
        <v>1.31</v>
      </c>
      <c r="H2975" s="1517">
        <v>11.78</v>
      </c>
      <c r="I2975" s="1517">
        <v>22475.69</v>
      </c>
      <c r="J2975" s="1517">
        <v>22475.69</v>
      </c>
      <c r="K2975" s="1517">
        <v>2988.59</v>
      </c>
      <c r="L2975" s="1517">
        <v>19487.099999999999</v>
      </c>
      <c r="M2975" s="982" t="s">
        <v>3191</v>
      </c>
      <c r="N2975" s="1518">
        <v>0</v>
      </c>
      <c r="O2975" s="1518">
        <v>0</v>
      </c>
      <c r="P2975" s="1519">
        <v>0</v>
      </c>
      <c r="Q2975" s="1072"/>
      <c r="R2975" s="1061"/>
    </row>
    <row r="2976" spans="1:18" ht="25.5" x14ac:dyDescent="0.25">
      <c r="A2976" s="986" t="s">
        <v>107</v>
      </c>
      <c r="B2976" s="986">
        <v>1046260</v>
      </c>
      <c r="C2976" s="986">
        <f t="shared" si="51"/>
        <v>1046280</v>
      </c>
      <c r="D2976" s="1517">
        <v>7.97</v>
      </c>
      <c r="E2976" s="1517">
        <v>183.33</v>
      </c>
      <c r="F2976" s="1517">
        <v>183.33</v>
      </c>
      <c r="G2976" s="1517">
        <v>1.05</v>
      </c>
      <c r="H2976" s="1517">
        <v>23.61</v>
      </c>
      <c r="I2976" s="1517">
        <v>22659.03</v>
      </c>
      <c r="J2976" s="1517">
        <v>22659.03</v>
      </c>
      <c r="K2976" s="1517">
        <v>3012.2</v>
      </c>
      <c r="L2976" s="1517">
        <v>19646.82</v>
      </c>
      <c r="M2976" s="982" t="s">
        <v>3191</v>
      </c>
      <c r="N2976" s="1518">
        <v>0</v>
      </c>
      <c r="O2976" s="1518">
        <v>0</v>
      </c>
      <c r="P2976" s="1519">
        <v>0</v>
      </c>
      <c r="Q2976" s="1072"/>
      <c r="R2976" s="1061"/>
    </row>
    <row r="2977" spans="1:18" ht="25.5" x14ac:dyDescent="0.25">
      <c r="A2977" s="986" t="s">
        <v>107</v>
      </c>
      <c r="B2977" s="986">
        <v>1046280</v>
      </c>
      <c r="C2977" s="986">
        <f t="shared" si="51"/>
        <v>1046300</v>
      </c>
      <c r="D2977" s="1517">
        <v>14.44</v>
      </c>
      <c r="E2977" s="1517">
        <v>224.11</v>
      </c>
      <c r="F2977" s="1517">
        <v>224.11</v>
      </c>
      <c r="G2977" s="1517">
        <v>0.04</v>
      </c>
      <c r="H2977" s="1517">
        <v>10.87</v>
      </c>
      <c r="I2977" s="1517">
        <v>22883.14</v>
      </c>
      <c r="J2977" s="1517">
        <v>22883.14</v>
      </c>
      <c r="K2977" s="1517">
        <v>3023.07</v>
      </c>
      <c r="L2977" s="1517">
        <v>19860.060000000001</v>
      </c>
      <c r="M2977" s="982" t="s">
        <v>3191</v>
      </c>
      <c r="N2977" s="1518">
        <v>-4.4778882617629148E-12</v>
      </c>
      <c r="O2977" s="1518">
        <v>-4.4778882617629148E-12</v>
      </c>
      <c r="P2977" s="1519">
        <v>-4.4778882617629148E-12</v>
      </c>
      <c r="Q2977" s="1072"/>
      <c r="R2977" s="1061"/>
    </row>
    <row r="2978" spans="1:18" ht="25.5" x14ac:dyDescent="0.25">
      <c r="A2978" s="986" t="s">
        <v>107</v>
      </c>
      <c r="B2978" s="986">
        <v>1046300</v>
      </c>
      <c r="C2978" s="986">
        <f t="shared" si="51"/>
        <v>1046320</v>
      </c>
      <c r="D2978" s="1517">
        <v>18.02</v>
      </c>
      <c r="E2978" s="1517">
        <v>324.56</v>
      </c>
      <c r="F2978" s="1517">
        <v>324.56</v>
      </c>
      <c r="G2978" s="1517">
        <v>0</v>
      </c>
      <c r="H2978" s="1517">
        <v>0.37</v>
      </c>
      <c r="I2978" s="1517">
        <v>23207.69</v>
      </c>
      <c r="J2978" s="1517">
        <v>23207.69</v>
      </c>
      <c r="K2978" s="1517">
        <v>3023.44</v>
      </c>
      <c r="L2978" s="1517">
        <v>20184.25</v>
      </c>
      <c r="M2978" s="982" t="s">
        <v>3191</v>
      </c>
      <c r="N2978" s="1518">
        <v>0</v>
      </c>
      <c r="O2978" s="1518">
        <v>0</v>
      </c>
      <c r="P2978" s="1519">
        <v>0</v>
      </c>
      <c r="Q2978" s="1072"/>
      <c r="R2978" s="1061"/>
    </row>
    <row r="2979" spans="1:18" ht="25.5" x14ac:dyDescent="0.25">
      <c r="A2979" s="986" t="s">
        <v>107</v>
      </c>
      <c r="B2979" s="986">
        <v>1046320</v>
      </c>
      <c r="C2979" s="986">
        <f t="shared" si="51"/>
        <v>1046340</v>
      </c>
      <c r="D2979" s="1517">
        <v>18.84</v>
      </c>
      <c r="E2979" s="1517">
        <v>368.57</v>
      </c>
      <c r="F2979" s="1517">
        <v>368.57</v>
      </c>
      <c r="G2979" s="1517">
        <v>0</v>
      </c>
      <c r="H2979" s="1517">
        <v>0</v>
      </c>
      <c r="I2979" s="1517">
        <v>23576.26</v>
      </c>
      <c r="J2979" s="1517">
        <v>23576.26</v>
      </c>
      <c r="K2979" s="1517">
        <v>3023.44</v>
      </c>
      <c r="L2979" s="1517">
        <v>20552.82</v>
      </c>
      <c r="M2979" s="982" t="s">
        <v>3191</v>
      </c>
      <c r="N2979" s="1518">
        <v>4.1107243382411152E-12</v>
      </c>
      <c r="O2979" s="1518">
        <v>4.1107243382411152E-12</v>
      </c>
      <c r="P2979" s="1519">
        <v>4.1107243382411152E-12</v>
      </c>
      <c r="Q2979" s="1072"/>
      <c r="R2979" s="1061"/>
    </row>
    <row r="2980" spans="1:18" ht="25.5" x14ac:dyDescent="0.25">
      <c r="A2980" s="986" t="s">
        <v>107</v>
      </c>
      <c r="B2980" s="986">
        <v>1046340</v>
      </c>
      <c r="C2980" s="986">
        <f t="shared" si="51"/>
        <v>1046360</v>
      </c>
      <c r="D2980" s="1517">
        <v>16.87</v>
      </c>
      <c r="E2980" s="1517">
        <v>357.13</v>
      </c>
      <c r="F2980" s="1517">
        <v>357.13</v>
      </c>
      <c r="G2980" s="1517">
        <v>0</v>
      </c>
      <c r="H2980" s="1517">
        <v>0</v>
      </c>
      <c r="I2980" s="1517">
        <v>23933.39</v>
      </c>
      <c r="J2980" s="1517">
        <v>23933.39</v>
      </c>
      <c r="K2980" s="1517">
        <v>3023.44</v>
      </c>
      <c r="L2980" s="1517">
        <v>20909.95</v>
      </c>
      <c r="M2980" s="982" t="s">
        <v>3191</v>
      </c>
      <c r="N2980" s="1518">
        <v>0</v>
      </c>
      <c r="O2980" s="1518">
        <v>0</v>
      </c>
      <c r="P2980" s="1519">
        <v>0</v>
      </c>
      <c r="Q2980" s="1072"/>
      <c r="R2980" s="1061"/>
    </row>
    <row r="2981" spans="1:18" ht="25.5" x14ac:dyDescent="0.25">
      <c r="A2981" s="986" t="s">
        <v>107</v>
      </c>
      <c r="B2981" s="986">
        <v>1046360</v>
      </c>
      <c r="C2981" s="986">
        <f t="shared" si="51"/>
        <v>1046380</v>
      </c>
      <c r="D2981" s="1517">
        <v>16.47</v>
      </c>
      <c r="E2981" s="1517">
        <v>333.41</v>
      </c>
      <c r="F2981" s="1517">
        <v>333.41</v>
      </c>
      <c r="G2981" s="1517">
        <v>0</v>
      </c>
      <c r="H2981" s="1517">
        <v>0</v>
      </c>
      <c r="I2981" s="1517">
        <v>24266.799999999999</v>
      </c>
      <c r="J2981" s="1517">
        <v>24266.799999999999</v>
      </c>
      <c r="K2981" s="1517">
        <v>3023.44</v>
      </c>
      <c r="L2981" s="1517">
        <v>21243.360000000001</v>
      </c>
      <c r="M2981" s="982" t="s">
        <v>3191</v>
      </c>
      <c r="N2981" s="1518">
        <v>0</v>
      </c>
      <c r="O2981" s="1518">
        <v>0</v>
      </c>
      <c r="P2981" s="1519">
        <v>0</v>
      </c>
      <c r="Q2981" s="1072"/>
      <c r="R2981" s="1061"/>
    </row>
    <row r="2982" spans="1:18" ht="25.5" x14ac:dyDescent="0.25">
      <c r="A2982" s="986" t="s">
        <v>107</v>
      </c>
      <c r="B2982" s="986">
        <v>1046380</v>
      </c>
      <c r="C2982" s="986">
        <f t="shared" si="51"/>
        <v>1046400</v>
      </c>
      <c r="D2982" s="1517">
        <v>22.9</v>
      </c>
      <c r="E2982" s="1517">
        <v>393.64</v>
      </c>
      <c r="F2982" s="1517">
        <v>393.64</v>
      </c>
      <c r="G2982" s="1517">
        <v>0</v>
      </c>
      <c r="H2982" s="1517">
        <v>0</v>
      </c>
      <c r="I2982" s="1517">
        <v>24660.43</v>
      </c>
      <c r="J2982" s="1517">
        <v>24660.43</v>
      </c>
      <c r="K2982" s="1517">
        <v>3023.44</v>
      </c>
      <c r="L2982" s="1517">
        <v>21636.99</v>
      </c>
      <c r="M2982" s="982" t="s">
        <v>3191</v>
      </c>
      <c r="N2982" s="1518">
        <v>-3.4719492212889684E-12</v>
      </c>
      <c r="O2982" s="1518">
        <v>-3.4719492212889684E-12</v>
      </c>
      <c r="P2982" s="1519">
        <v>-3.4719492212889684E-12</v>
      </c>
      <c r="Q2982" s="1072"/>
      <c r="R2982" s="1061"/>
    </row>
    <row r="2983" spans="1:18" ht="25.5" x14ac:dyDescent="0.25">
      <c r="A2983" s="986" t="s">
        <v>107</v>
      </c>
      <c r="B2983" s="986">
        <v>1046400</v>
      </c>
      <c r="C2983" s="986">
        <f t="shared" si="51"/>
        <v>1046420</v>
      </c>
      <c r="D2983" s="1517">
        <v>12.27</v>
      </c>
      <c r="E2983" s="1517">
        <v>351.63</v>
      </c>
      <c r="F2983" s="1517">
        <v>351.63</v>
      </c>
      <c r="G2983" s="1517">
        <v>0</v>
      </c>
      <c r="H2983" s="1517">
        <v>0</v>
      </c>
      <c r="I2983" s="1517">
        <v>25012.06</v>
      </c>
      <c r="J2983" s="1517">
        <v>25012.06</v>
      </c>
      <c r="K2983" s="1517">
        <v>3023.45</v>
      </c>
      <c r="L2983" s="1517">
        <v>21988.62</v>
      </c>
      <c r="M2983" s="982" t="s">
        <v>3191</v>
      </c>
      <c r="N2983" s="1518">
        <v>4.5236839272114397E-12</v>
      </c>
      <c r="O2983" s="1518">
        <v>4.5236839272114397E-12</v>
      </c>
      <c r="P2983" s="1519">
        <v>4.5236839272114397E-12</v>
      </c>
      <c r="Q2983" s="1072"/>
      <c r="R2983" s="1061"/>
    </row>
    <row r="2984" spans="1:18" ht="25.5" x14ac:dyDescent="0.25">
      <c r="A2984" s="986" t="s">
        <v>107</v>
      </c>
      <c r="B2984" s="986">
        <v>1046420</v>
      </c>
      <c r="C2984" s="986">
        <f t="shared" si="51"/>
        <v>1046440</v>
      </c>
      <c r="D2984" s="1517">
        <v>11.38</v>
      </c>
      <c r="E2984" s="1517">
        <v>236.44</v>
      </c>
      <c r="F2984" s="1517">
        <v>236.44</v>
      </c>
      <c r="G2984" s="1517">
        <v>0</v>
      </c>
      <c r="H2984" s="1517">
        <v>0</v>
      </c>
      <c r="I2984" s="1517">
        <v>25248.5</v>
      </c>
      <c r="J2984" s="1517">
        <v>25248.5</v>
      </c>
      <c r="K2984" s="1517">
        <v>3023.45</v>
      </c>
      <c r="L2984" s="1517">
        <v>22225.05</v>
      </c>
      <c r="M2984" s="982" t="s">
        <v>3191</v>
      </c>
      <c r="N2984" s="1518">
        <v>-4.9928868463019569E-12</v>
      </c>
      <c r="O2984" s="1518">
        <v>-4.9928868463019569E-12</v>
      </c>
      <c r="P2984" s="1519">
        <v>-4.9928868463019569E-12</v>
      </c>
      <c r="Q2984" s="1072"/>
      <c r="R2984" s="1061"/>
    </row>
    <row r="2985" spans="1:18" ht="25.5" x14ac:dyDescent="0.25">
      <c r="A2985" s="986" t="s">
        <v>107</v>
      </c>
      <c r="B2985" s="986">
        <v>1046440</v>
      </c>
      <c r="C2985" s="986">
        <f t="shared" si="51"/>
        <v>1046460</v>
      </c>
      <c r="D2985" s="1517">
        <v>10.37</v>
      </c>
      <c r="E2985" s="1517">
        <v>217.48</v>
      </c>
      <c r="F2985" s="1517">
        <v>217.48</v>
      </c>
      <c r="G2985" s="1517">
        <v>0.02</v>
      </c>
      <c r="H2985" s="1517">
        <v>0.18</v>
      </c>
      <c r="I2985" s="1517">
        <v>25465.98</v>
      </c>
      <c r="J2985" s="1517">
        <v>25465.98</v>
      </c>
      <c r="K2985" s="1517">
        <v>3023.64</v>
      </c>
      <c r="L2985" s="1517">
        <v>22442.35</v>
      </c>
      <c r="M2985" s="982" t="s">
        <v>3191</v>
      </c>
      <c r="N2985" s="1518">
        <v>0</v>
      </c>
      <c r="O2985" s="1518">
        <v>0</v>
      </c>
      <c r="P2985" s="1519">
        <v>0</v>
      </c>
      <c r="Q2985" s="1072"/>
      <c r="R2985" s="1061"/>
    </row>
    <row r="2986" spans="1:18" ht="25.5" x14ac:dyDescent="0.25">
      <c r="A2986" s="986" t="s">
        <v>107</v>
      </c>
      <c r="B2986" s="986">
        <v>1046460</v>
      </c>
      <c r="C2986" s="986">
        <f t="shared" si="51"/>
        <v>1046480</v>
      </c>
      <c r="D2986" s="1517">
        <v>5.86</v>
      </c>
      <c r="E2986" s="1517">
        <v>162.36000000000001</v>
      </c>
      <c r="F2986" s="1517">
        <v>162.36000000000001</v>
      </c>
      <c r="G2986" s="1517">
        <v>2.67</v>
      </c>
      <c r="H2986" s="1517">
        <v>26.89</v>
      </c>
      <c r="I2986" s="1517">
        <v>25628.34</v>
      </c>
      <c r="J2986" s="1517">
        <v>25628.34</v>
      </c>
      <c r="K2986" s="1517">
        <v>3050.53</v>
      </c>
      <c r="L2986" s="1517">
        <v>22577.81</v>
      </c>
      <c r="M2986" s="982" t="s">
        <v>3191</v>
      </c>
      <c r="N2986" s="1518">
        <v>0</v>
      </c>
      <c r="O2986" s="1518">
        <v>0</v>
      </c>
      <c r="P2986" s="1519">
        <v>0</v>
      </c>
      <c r="Q2986" s="1072"/>
      <c r="R2986" s="1061"/>
    </row>
    <row r="2987" spans="1:18" ht="25.5" x14ac:dyDescent="0.25">
      <c r="A2987" s="986" t="s">
        <v>107</v>
      </c>
      <c r="B2987" s="986">
        <v>1046480</v>
      </c>
      <c r="C2987" s="986">
        <f t="shared" si="51"/>
        <v>1046500</v>
      </c>
      <c r="D2987" s="1517">
        <v>10.7</v>
      </c>
      <c r="E2987" s="1517">
        <v>165.6</v>
      </c>
      <c r="F2987" s="1517">
        <v>165.6</v>
      </c>
      <c r="G2987" s="1517">
        <v>0.12</v>
      </c>
      <c r="H2987" s="1517">
        <v>27.9</v>
      </c>
      <c r="I2987" s="1517">
        <v>25793.94</v>
      </c>
      <c r="J2987" s="1517">
        <v>25793.94</v>
      </c>
      <c r="K2987" s="1517">
        <v>3078.43</v>
      </c>
      <c r="L2987" s="1517">
        <v>22715.51</v>
      </c>
      <c r="M2987" s="982" t="s">
        <v>3191</v>
      </c>
      <c r="N2987" s="1518">
        <v>0</v>
      </c>
      <c r="O2987" s="1518">
        <v>0</v>
      </c>
      <c r="P2987" s="1519">
        <v>0</v>
      </c>
      <c r="Q2987" s="1072"/>
      <c r="R2987" s="1061"/>
    </row>
    <row r="2988" spans="1:18" ht="25.5" x14ac:dyDescent="0.25">
      <c r="A2988" s="986" t="s">
        <v>107</v>
      </c>
      <c r="B2988" s="986">
        <v>1046500</v>
      </c>
      <c r="C2988" s="986">
        <f t="shared" si="51"/>
        <v>1046520</v>
      </c>
      <c r="D2988" s="1517">
        <v>21.49</v>
      </c>
      <c r="E2988" s="1517">
        <v>321.91000000000003</v>
      </c>
      <c r="F2988" s="1517">
        <v>321.91000000000003</v>
      </c>
      <c r="G2988" s="1517">
        <v>0</v>
      </c>
      <c r="H2988" s="1517">
        <v>1.19</v>
      </c>
      <c r="I2988" s="1517">
        <v>26115.85</v>
      </c>
      <c r="J2988" s="1517">
        <v>26115.85</v>
      </c>
      <c r="K2988" s="1517">
        <v>3079.62</v>
      </c>
      <c r="L2988" s="1517">
        <v>23036.23</v>
      </c>
      <c r="M2988" s="982" t="s">
        <v>3191</v>
      </c>
      <c r="N2988" s="1518">
        <v>-3.5344862364768528E-12</v>
      </c>
      <c r="O2988" s="1518">
        <v>-3.5344862364768528E-12</v>
      </c>
      <c r="P2988" s="1519">
        <v>-3.5344862364768528E-12</v>
      </c>
      <c r="Q2988" s="1072"/>
      <c r="R2988" s="1061"/>
    </row>
    <row r="2989" spans="1:18" ht="25.5" x14ac:dyDescent="0.25">
      <c r="A2989" s="986" t="s">
        <v>107</v>
      </c>
      <c r="B2989" s="986">
        <v>1046520</v>
      </c>
      <c r="C2989" s="986">
        <f t="shared" si="51"/>
        <v>1046540</v>
      </c>
      <c r="D2989" s="1517">
        <v>17.600000000000001</v>
      </c>
      <c r="E2989" s="1517">
        <v>390.96</v>
      </c>
      <c r="F2989" s="1517">
        <v>390.96</v>
      </c>
      <c r="G2989" s="1517">
        <v>0</v>
      </c>
      <c r="H2989" s="1517">
        <v>0</v>
      </c>
      <c r="I2989" s="1517">
        <v>26506.81</v>
      </c>
      <c r="J2989" s="1517">
        <v>26506.81</v>
      </c>
      <c r="K2989" s="1517">
        <v>3079.63</v>
      </c>
      <c r="L2989" s="1517">
        <v>23427.18</v>
      </c>
      <c r="M2989" s="982" t="s">
        <v>3191</v>
      </c>
      <c r="N2989" s="1518">
        <v>0</v>
      </c>
      <c r="O2989" s="1518">
        <v>0</v>
      </c>
      <c r="P2989" s="1519">
        <v>0</v>
      </c>
      <c r="Q2989" s="1072"/>
      <c r="R2989" s="1061"/>
    </row>
    <row r="2990" spans="1:18" ht="25.5" x14ac:dyDescent="0.25">
      <c r="A2990" s="986" t="s">
        <v>107</v>
      </c>
      <c r="B2990" s="986">
        <v>1046540</v>
      </c>
      <c r="C2990" s="986">
        <f t="shared" si="51"/>
        <v>1046560</v>
      </c>
      <c r="D2990" s="1517">
        <v>26.41</v>
      </c>
      <c r="E2990" s="1517">
        <v>440.14</v>
      </c>
      <c r="F2990" s="1517">
        <v>440.14</v>
      </c>
      <c r="G2990" s="1517">
        <v>0</v>
      </c>
      <c r="H2990" s="1517">
        <v>0</v>
      </c>
      <c r="I2990" s="1517">
        <v>26946.94</v>
      </c>
      <c r="J2990" s="1517">
        <v>26946.94</v>
      </c>
      <c r="K2990" s="1517">
        <v>3079.63</v>
      </c>
      <c r="L2990" s="1517">
        <v>23867.31</v>
      </c>
      <c r="M2990" s="982" t="s">
        <v>3191</v>
      </c>
      <c r="N2990" s="1518">
        <v>0</v>
      </c>
      <c r="O2990" s="1518">
        <v>0</v>
      </c>
      <c r="P2990" s="1519">
        <v>0</v>
      </c>
      <c r="Q2990" s="1072"/>
      <c r="R2990" s="1061"/>
    </row>
    <row r="2991" spans="1:18" ht="25.5" x14ac:dyDescent="0.25">
      <c r="A2991" s="986" t="s">
        <v>107</v>
      </c>
      <c r="B2991" s="986">
        <v>1046560</v>
      </c>
      <c r="C2991" s="986">
        <f t="shared" si="51"/>
        <v>1046580</v>
      </c>
      <c r="D2991" s="1517">
        <v>7.47</v>
      </c>
      <c r="E2991" s="1517">
        <v>338.86</v>
      </c>
      <c r="F2991" s="1517">
        <v>338.86</v>
      </c>
      <c r="G2991" s="1517">
        <v>1.1200000000000001</v>
      </c>
      <c r="H2991" s="1517">
        <v>11.22</v>
      </c>
      <c r="I2991" s="1517">
        <v>27285.8</v>
      </c>
      <c r="J2991" s="1517">
        <v>27285.8</v>
      </c>
      <c r="K2991" s="1517">
        <v>3090.85</v>
      </c>
      <c r="L2991" s="1517">
        <v>24194.95</v>
      </c>
      <c r="M2991" s="982" t="s">
        <v>3191</v>
      </c>
      <c r="N2991" s="1518">
        <v>1.6396556421589823E-11</v>
      </c>
      <c r="O2991" s="1518">
        <v>1.6396556421589823E-11</v>
      </c>
      <c r="P2991" s="1519">
        <v>1.6396556421589823E-11</v>
      </c>
      <c r="Q2991" s="1072"/>
      <c r="R2991" s="1061"/>
    </row>
    <row r="2992" spans="1:18" ht="25.5" x14ac:dyDescent="0.25">
      <c r="A2992" s="986" t="s">
        <v>107</v>
      </c>
      <c r="B2992" s="986">
        <v>1046580</v>
      </c>
      <c r="C2992" s="986">
        <f t="shared" si="51"/>
        <v>1046600</v>
      </c>
      <c r="D2992" s="1517">
        <v>25.84</v>
      </c>
      <c r="E2992" s="1517">
        <v>333.1</v>
      </c>
      <c r="F2992" s="1517">
        <v>333.1</v>
      </c>
      <c r="G2992" s="1517">
        <v>0</v>
      </c>
      <c r="H2992" s="1517">
        <v>11.22</v>
      </c>
      <c r="I2992" s="1517">
        <v>27618.9</v>
      </c>
      <c r="J2992" s="1517">
        <v>27618.9</v>
      </c>
      <c r="K2992" s="1517">
        <v>3102.07</v>
      </c>
      <c r="L2992" s="1517">
        <v>24516.83</v>
      </c>
      <c r="M2992" s="982" t="s">
        <v>3191</v>
      </c>
      <c r="N2992" s="1518">
        <v>0</v>
      </c>
      <c r="O2992" s="1518">
        <v>0</v>
      </c>
      <c r="P2992" s="1519">
        <v>0</v>
      </c>
      <c r="Q2992" s="1072"/>
      <c r="R2992" s="1061"/>
    </row>
    <row r="2993" spans="1:18" ht="25.5" x14ac:dyDescent="0.25">
      <c r="A2993" s="986" t="s">
        <v>107</v>
      </c>
      <c r="B2993" s="986">
        <v>1046600</v>
      </c>
      <c r="C2993" s="986">
        <f t="shared" si="51"/>
        <v>1046620</v>
      </c>
      <c r="D2993" s="1517">
        <v>21.14</v>
      </c>
      <c r="E2993" s="1517">
        <v>469.78</v>
      </c>
      <c r="F2993" s="1517">
        <v>469.78</v>
      </c>
      <c r="G2993" s="1517">
        <v>0</v>
      </c>
      <c r="H2993" s="1517">
        <v>0</v>
      </c>
      <c r="I2993" s="1517">
        <v>28088.68</v>
      </c>
      <c r="J2993" s="1517">
        <v>28088.68</v>
      </c>
      <c r="K2993" s="1517">
        <v>3102.08</v>
      </c>
      <c r="L2993" s="1517">
        <v>24986.6</v>
      </c>
      <c r="M2993" s="982" t="s">
        <v>3191</v>
      </c>
      <c r="N2993" s="1518">
        <v>0</v>
      </c>
      <c r="O2993" s="1518">
        <v>0</v>
      </c>
      <c r="P2993" s="1519">
        <v>0</v>
      </c>
      <c r="Q2993" s="1072"/>
      <c r="R2993" s="1061"/>
    </row>
    <row r="2994" spans="1:18" ht="25.5" x14ac:dyDescent="0.25">
      <c r="A2994" s="986" t="s">
        <v>107</v>
      </c>
      <c r="B2994" s="986">
        <v>1046620</v>
      </c>
      <c r="C2994" s="986">
        <f t="shared" si="51"/>
        <v>1046640</v>
      </c>
      <c r="D2994" s="1517">
        <v>17.09</v>
      </c>
      <c r="E2994" s="1517">
        <v>382.33</v>
      </c>
      <c r="F2994" s="1517">
        <v>382.33</v>
      </c>
      <c r="G2994" s="1517">
        <v>0</v>
      </c>
      <c r="H2994" s="1517">
        <v>0</v>
      </c>
      <c r="I2994" s="1517">
        <v>28471.02</v>
      </c>
      <c r="J2994" s="1517">
        <v>28471.02</v>
      </c>
      <c r="K2994" s="1517">
        <v>3102.08</v>
      </c>
      <c r="L2994" s="1517">
        <v>25368.93</v>
      </c>
      <c r="M2994" s="982" t="s">
        <v>3191</v>
      </c>
      <c r="N2994" s="1518">
        <v>0</v>
      </c>
      <c r="O2994" s="1518">
        <v>0</v>
      </c>
      <c r="P2994" s="1519">
        <v>0</v>
      </c>
      <c r="Q2994" s="1072"/>
      <c r="R2994" s="1061"/>
    </row>
    <row r="2995" spans="1:18" ht="25.5" x14ac:dyDescent="0.25">
      <c r="A2995" s="986" t="s">
        <v>107</v>
      </c>
      <c r="B2995" s="986">
        <v>1046640</v>
      </c>
      <c r="C2995" s="986">
        <f t="shared" si="51"/>
        <v>1046660</v>
      </c>
      <c r="D2995" s="1517">
        <v>16.350000000000001</v>
      </c>
      <c r="E2995" s="1517">
        <v>334.43</v>
      </c>
      <c r="F2995" s="1517">
        <v>334.43</v>
      </c>
      <c r="G2995" s="1517">
        <v>0</v>
      </c>
      <c r="H2995" s="1517">
        <v>0.02</v>
      </c>
      <c r="I2995" s="1517">
        <v>28805.439999999999</v>
      </c>
      <c r="J2995" s="1517">
        <v>28805.439999999999</v>
      </c>
      <c r="K2995" s="1517">
        <v>3102.1</v>
      </c>
      <c r="L2995" s="1517">
        <v>25703.34</v>
      </c>
      <c r="M2995" s="982" t="s">
        <v>3191</v>
      </c>
      <c r="N2995" s="1518">
        <v>0</v>
      </c>
      <c r="O2995" s="1518">
        <v>0</v>
      </c>
      <c r="P2995" s="1519">
        <v>0</v>
      </c>
      <c r="Q2995" s="1072"/>
      <c r="R2995" s="1061"/>
    </row>
    <row r="2996" spans="1:18" ht="25.5" x14ac:dyDescent="0.25">
      <c r="A2996" s="986" t="s">
        <v>107</v>
      </c>
      <c r="B2996" s="986">
        <v>1046660</v>
      </c>
      <c r="C2996" s="986">
        <f t="shared" si="51"/>
        <v>1046680</v>
      </c>
      <c r="D2996" s="1517">
        <v>17.059999999999999</v>
      </c>
      <c r="E2996" s="1517">
        <v>362.66</v>
      </c>
      <c r="F2996" s="1517">
        <v>362.66</v>
      </c>
      <c r="G2996" s="1517">
        <v>0</v>
      </c>
      <c r="H2996" s="1517">
        <v>0.03</v>
      </c>
      <c r="I2996" s="1517">
        <v>29168.1</v>
      </c>
      <c r="J2996" s="1517">
        <v>29168.1</v>
      </c>
      <c r="K2996" s="1517">
        <v>3102.12</v>
      </c>
      <c r="L2996" s="1517">
        <v>26065.98</v>
      </c>
      <c r="M2996" s="982" t="s">
        <v>3191</v>
      </c>
      <c r="N2996" s="1518">
        <v>0</v>
      </c>
      <c r="O2996" s="1518">
        <v>0</v>
      </c>
      <c r="P2996" s="1519">
        <v>0</v>
      </c>
      <c r="Q2996" s="1072"/>
      <c r="R2996" s="1061"/>
    </row>
    <row r="2997" spans="1:18" ht="25.5" x14ac:dyDescent="0.25">
      <c r="A2997" s="986" t="s">
        <v>107</v>
      </c>
      <c r="B2997" s="986">
        <v>1046680</v>
      </c>
      <c r="C2997" s="986">
        <f t="shared" si="51"/>
        <v>1046700</v>
      </c>
      <c r="D2997" s="1517">
        <v>9.84</v>
      </c>
      <c r="E2997" s="1517">
        <v>254.31</v>
      </c>
      <c r="F2997" s="1517">
        <v>254.31</v>
      </c>
      <c r="G2997" s="1517">
        <v>0</v>
      </c>
      <c r="H2997" s="1517">
        <v>0</v>
      </c>
      <c r="I2997" s="1517">
        <v>29422.42</v>
      </c>
      <c r="J2997" s="1517">
        <v>29422.42</v>
      </c>
      <c r="K2997" s="1517">
        <v>3102.13</v>
      </c>
      <c r="L2997" s="1517">
        <v>26320.29</v>
      </c>
      <c r="M2997" s="982" t="s">
        <v>3191</v>
      </c>
      <c r="N2997" s="1518">
        <v>-3.7011566267468976E-12</v>
      </c>
      <c r="O2997" s="1518">
        <v>-3.7011566267468976E-12</v>
      </c>
      <c r="P2997" s="1519">
        <v>-3.7011566267468976E-12</v>
      </c>
      <c r="Q2997" s="1072"/>
      <c r="R2997" s="1061"/>
    </row>
    <row r="2998" spans="1:18" ht="25.5" x14ac:dyDescent="0.25">
      <c r="A2998" s="986" t="s">
        <v>107</v>
      </c>
      <c r="B2998" s="986">
        <v>1046700</v>
      </c>
      <c r="C2998" s="986">
        <f t="shared" si="51"/>
        <v>1046720</v>
      </c>
      <c r="D2998" s="1517">
        <v>9.67</v>
      </c>
      <c r="E2998" s="1517">
        <v>195.14</v>
      </c>
      <c r="F2998" s="1517">
        <v>195.14</v>
      </c>
      <c r="G2998" s="1517">
        <v>0</v>
      </c>
      <c r="H2998" s="1517">
        <v>0</v>
      </c>
      <c r="I2998" s="1517">
        <v>29617.56</v>
      </c>
      <c r="J2998" s="1517">
        <v>29617.56</v>
      </c>
      <c r="K2998" s="1517">
        <v>3102.13</v>
      </c>
      <c r="L2998" s="1517">
        <v>26515.43</v>
      </c>
      <c r="M2998" s="982" t="s">
        <v>3191</v>
      </c>
      <c r="N2998" s="1518">
        <v>0</v>
      </c>
      <c r="O2998" s="1518">
        <v>0</v>
      </c>
      <c r="P2998" s="1519">
        <v>0</v>
      </c>
      <c r="Q2998" s="1072"/>
      <c r="R2998" s="1061"/>
    </row>
    <row r="2999" spans="1:18" ht="25.5" x14ac:dyDescent="0.25">
      <c r="A2999" s="986" t="s">
        <v>107</v>
      </c>
      <c r="B2999" s="986">
        <v>1046720</v>
      </c>
      <c r="C2999" s="986">
        <f t="shared" si="51"/>
        <v>1046740</v>
      </c>
      <c r="D2999" s="1517">
        <v>10.91</v>
      </c>
      <c r="E2999" s="1517">
        <v>205.86</v>
      </c>
      <c r="F2999" s="1517">
        <v>205.86</v>
      </c>
      <c r="G2999" s="1517">
        <v>0</v>
      </c>
      <c r="H2999" s="1517">
        <v>0</v>
      </c>
      <c r="I2999" s="1517">
        <v>29823.42</v>
      </c>
      <c r="J2999" s="1517">
        <v>29823.42</v>
      </c>
      <c r="K2999" s="1517">
        <v>3102.14</v>
      </c>
      <c r="L2999" s="1517">
        <v>26721.279999999999</v>
      </c>
      <c r="M2999" s="982" t="s">
        <v>3191</v>
      </c>
      <c r="N2999" s="1518">
        <v>0</v>
      </c>
      <c r="O2999" s="1518">
        <v>0</v>
      </c>
      <c r="P2999" s="1519">
        <v>0</v>
      </c>
      <c r="Q2999" s="1072"/>
      <c r="R2999" s="1061"/>
    </row>
    <row r="3000" spans="1:18" ht="25.5" x14ac:dyDescent="0.25">
      <c r="A3000" s="986" t="s">
        <v>107</v>
      </c>
      <c r="B3000" s="986">
        <v>1046740</v>
      </c>
      <c r="C3000" s="986">
        <f t="shared" si="51"/>
        <v>1046760</v>
      </c>
      <c r="D3000" s="1517">
        <v>11.75</v>
      </c>
      <c r="E3000" s="1517">
        <v>226.68</v>
      </c>
      <c r="F3000" s="1517">
        <v>226.68</v>
      </c>
      <c r="G3000" s="1517">
        <v>0</v>
      </c>
      <c r="H3000" s="1517">
        <v>0</v>
      </c>
      <c r="I3000" s="1517">
        <v>30050.1</v>
      </c>
      <c r="J3000" s="1517">
        <v>30050.1</v>
      </c>
      <c r="K3000" s="1517">
        <v>3102.15</v>
      </c>
      <c r="L3000" s="1517">
        <v>26947.95</v>
      </c>
      <c r="M3000" s="982" t="s">
        <v>3191</v>
      </c>
      <c r="N3000" s="1518">
        <v>0</v>
      </c>
      <c r="O3000" s="1518">
        <v>0</v>
      </c>
      <c r="P3000" s="1519">
        <v>0</v>
      </c>
      <c r="Q3000" s="1072"/>
      <c r="R3000" s="1061"/>
    </row>
    <row r="3001" spans="1:18" ht="25.5" x14ac:dyDescent="0.25">
      <c r="A3001" s="986" t="s">
        <v>107</v>
      </c>
      <c r="B3001" s="986">
        <v>1046760</v>
      </c>
      <c r="C3001" s="986">
        <f t="shared" ref="C3001:C3064" si="52">B3002</f>
        <v>1046780</v>
      </c>
      <c r="D3001" s="1517">
        <v>11.71</v>
      </c>
      <c r="E3001" s="1517">
        <v>234.64</v>
      </c>
      <c r="F3001" s="1517">
        <v>234.64</v>
      </c>
      <c r="G3001" s="1517">
        <v>0</v>
      </c>
      <c r="H3001" s="1517">
        <v>0</v>
      </c>
      <c r="I3001" s="1517">
        <v>30284.74</v>
      </c>
      <c r="J3001" s="1517">
        <v>30284.74</v>
      </c>
      <c r="K3001" s="1517">
        <v>3102.15</v>
      </c>
      <c r="L3001" s="1517">
        <v>27182.58</v>
      </c>
      <c r="M3001" s="982" t="s">
        <v>3191</v>
      </c>
      <c r="N3001" s="1518">
        <v>0</v>
      </c>
      <c r="O3001" s="1518">
        <v>0</v>
      </c>
      <c r="P3001" s="1519">
        <v>0</v>
      </c>
      <c r="Q3001" s="1072"/>
      <c r="R3001" s="1061"/>
    </row>
    <row r="3002" spans="1:18" ht="25.5" x14ac:dyDescent="0.25">
      <c r="A3002" s="986" t="s">
        <v>107</v>
      </c>
      <c r="B3002" s="986">
        <v>1046780</v>
      </c>
      <c r="C3002" s="986">
        <f t="shared" si="52"/>
        <v>1046800</v>
      </c>
      <c r="D3002" s="1517">
        <v>10.55</v>
      </c>
      <c r="E3002" s="1517">
        <v>222.61</v>
      </c>
      <c r="F3002" s="1517">
        <v>222.61</v>
      </c>
      <c r="G3002" s="1517">
        <v>0</v>
      </c>
      <c r="H3002" s="1517">
        <v>0</v>
      </c>
      <c r="I3002" s="1517">
        <v>30507.35</v>
      </c>
      <c r="J3002" s="1517">
        <v>30507.35</v>
      </c>
      <c r="K3002" s="1517">
        <v>3102.16</v>
      </c>
      <c r="L3002" s="1517">
        <v>27405.19</v>
      </c>
      <c r="M3002" s="982" t="s">
        <v>3191</v>
      </c>
      <c r="N3002" s="1518">
        <v>0</v>
      </c>
      <c r="O3002" s="1518">
        <v>0</v>
      </c>
      <c r="P3002" s="1519">
        <v>0</v>
      </c>
      <c r="Q3002" s="1072"/>
      <c r="R3002" s="1061"/>
    </row>
    <row r="3003" spans="1:18" ht="25.5" x14ac:dyDescent="0.25">
      <c r="A3003" s="986" t="s">
        <v>107</v>
      </c>
      <c r="B3003" s="986">
        <v>1046800</v>
      </c>
      <c r="C3003" s="986">
        <f t="shared" si="52"/>
        <v>1046820</v>
      </c>
      <c r="D3003" s="1517">
        <v>8.2200000000000006</v>
      </c>
      <c r="E3003" s="1517">
        <v>187.72</v>
      </c>
      <c r="F3003" s="1517">
        <v>187.72</v>
      </c>
      <c r="G3003" s="1517">
        <v>0</v>
      </c>
      <c r="H3003" s="1517">
        <v>0</v>
      </c>
      <c r="I3003" s="1517">
        <v>30695.07</v>
      </c>
      <c r="J3003" s="1517">
        <v>30695.07</v>
      </c>
      <c r="K3003" s="1517">
        <v>3102.16</v>
      </c>
      <c r="L3003" s="1517">
        <v>27592.91</v>
      </c>
      <c r="M3003" s="982" t="s">
        <v>3191</v>
      </c>
      <c r="N3003" s="1518">
        <v>0</v>
      </c>
      <c r="O3003" s="1518">
        <v>0</v>
      </c>
      <c r="P3003" s="1519">
        <v>0</v>
      </c>
      <c r="Q3003" s="1072"/>
      <c r="R3003" s="1061"/>
    </row>
    <row r="3004" spans="1:18" ht="25.5" x14ac:dyDescent="0.25">
      <c r="A3004" s="986" t="s">
        <v>107</v>
      </c>
      <c r="B3004" s="986">
        <v>1046820</v>
      </c>
      <c r="C3004" s="986">
        <f t="shared" si="52"/>
        <v>1046840</v>
      </c>
      <c r="D3004" s="1517">
        <v>7.8</v>
      </c>
      <c r="E3004" s="1517">
        <v>160.24</v>
      </c>
      <c r="F3004" s="1517">
        <v>160.24</v>
      </c>
      <c r="G3004" s="1517">
        <v>0</v>
      </c>
      <c r="H3004" s="1517">
        <v>0</v>
      </c>
      <c r="I3004" s="1517">
        <v>30855.31</v>
      </c>
      <c r="J3004" s="1517">
        <v>30855.31</v>
      </c>
      <c r="K3004" s="1517">
        <v>3102.16</v>
      </c>
      <c r="L3004" s="1517">
        <v>27753.15</v>
      </c>
      <c r="M3004" s="982" t="s">
        <v>3191</v>
      </c>
      <c r="N3004" s="1518">
        <v>0</v>
      </c>
      <c r="O3004" s="1518">
        <v>0</v>
      </c>
      <c r="P3004" s="1519">
        <v>0</v>
      </c>
      <c r="Q3004" s="1072"/>
      <c r="R3004" s="1061"/>
    </row>
    <row r="3005" spans="1:18" ht="25.5" x14ac:dyDescent="0.25">
      <c r="A3005" s="986" t="s">
        <v>107</v>
      </c>
      <c r="B3005" s="986">
        <v>1046840</v>
      </c>
      <c r="C3005" s="986">
        <f t="shared" si="52"/>
        <v>1046860</v>
      </c>
      <c r="D3005" s="1517">
        <v>6.3</v>
      </c>
      <c r="E3005" s="1517">
        <v>141.08000000000001</v>
      </c>
      <c r="F3005" s="1517">
        <v>141.08000000000001</v>
      </c>
      <c r="G3005" s="1517">
        <v>0</v>
      </c>
      <c r="H3005" s="1517">
        <v>0</v>
      </c>
      <c r="I3005" s="1517">
        <v>30996.39</v>
      </c>
      <c r="J3005" s="1517">
        <v>30996.39</v>
      </c>
      <c r="K3005" s="1517">
        <v>3102.16</v>
      </c>
      <c r="L3005" s="1517">
        <v>27894.23</v>
      </c>
      <c r="M3005" s="982" t="s">
        <v>3191</v>
      </c>
      <c r="N3005" s="1518">
        <v>0</v>
      </c>
      <c r="O3005" s="1518">
        <v>0</v>
      </c>
      <c r="P3005" s="1519">
        <v>0</v>
      </c>
      <c r="Q3005" s="1072"/>
      <c r="R3005" s="1061"/>
    </row>
    <row r="3006" spans="1:18" ht="25.5" x14ac:dyDescent="0.25">
      <c r="A3006" s="986" t="s">
        <v>107</v>
      </c>
      <c r="B3006" s="986">
        <v>1046860</v>
      </c>
      <c r="C3006" s="986">
        <f t="shared" si="52"/>
        <v>1046880</v>
      </c>
      <c r="D3006" s="1517">
        <v>9.0399999999999991</v>
      </c>
      <c r="E3006" s="1517">
        <v>153.49</v>
      </c>
      <c r="F3006" s="1517">
        <v>153.49</v>
      </c>
      <c r="G3006" s="1517">
        <v>0</v>
      </c>
      <c r="H3006" s="1517">
        <v>0</v>
      </c>
      <c r="I3006" s="1517">
        <v>31149.88</v>
      </c>
      <c r="J3006" s="1517">
        <v>31149.88</v>
      </c>
      <c r="K3006" s="1517">
        <v>3102.16</v>
      </c>
      <c r="L3006" s="1517">
        <v>28047.72</v>
      </c>
      <c r="M3006" s="982" t="s">
        <v>3191</v>
      </c>
      <c r="N3006" s="1518">
        <v>0</v>
      </c>
      <c r="O3006" s="1518">
        <v>0</v>
      </c>
      <c r="P3006" s="1519">
        <v>0</v>
      </c>
      <c r="Q3006" s="1072"/>
      <c r="R3006" s="1061"/>
    </row>
    <row r="3007" spans="1:18" ht="25.5" x14ac:dyDescent="0.25">
      <c r="A3007" s="986" t="s">
        <v>107</v>
      </c>
      <c r="B3007" s="986">
        <v>1046880</v>
      </c>
      <c r="C3007" s="986">
        <f t="shared" si="52"/>
        <v>1046900</v>
      </c>
      <c r="D3007" s="1517">
        <v>12.42</v>
      </c>
      <c r="E3007" s="1517">
        <v>208.46</v>
      </c>
      <c r="F3007" s="1517">
        <v>208.46</v>
      </c>
      <c r="G3007" s="1517">
        <v>0.8</v>
      </c>
      <c r="H3007" s="1517">
        <v>6.05</v>
      </c>
      <c r="I3007" s="1517">
        <v>31358.34</v>
      </c>
      <c r="J3007" s="1517">
        <v>31358.34</v>
      </c>
      <c r="K3007" s="1517">
        <v>3108.21</v>
      </c>
      <c r="L3007" s="1517">
        <v>28250.13</v>
      </c>
      <c r="M3007" s="982" t="s">
        <v>3191</v>
      </c>
      <c r="N3007" s="1518">
        <v>-1.7767136903446143E-12</v>
      </c>
      <c r="O3007" s="1518">
        <v>-1.7767136903446143E-12</v>
      </c>
      <c r="P3007" s="1519">
        <v>-1.7767136903446143E-12</v>
      </c>
      <c r="Q3007" s="1072"/>
      <c r="R3007" s="1061"/>
    </row>
    <row r="3008" spans="1:18" ht="25.5" x14ac:dyDescent="0.25">
      <c r="A3008" s="986" t="s">
        <v>107</v>
      </c>
      <c r="B3008" s="986">
        <v>1046900</v>
      </c>
      <c r="C3008" s="986">
        <f t="shared" si="52"/>
        <v>1046920</v>
      </c>
      <c r="D3008" s="1517">
        <v>9.9</v>
      </c>
      <c r="E3008" s="1517">
        <v>223.22</v>
      </c>
      <c r="F3008" s="1517">
        <v>223.22</v>
      </c>
      <c r="G3008" s="1517">
        <v>1.29</v>
      </c>
      <c r="H3008" s="1517">
        <v>20.85</v>
      </c>
      <c r="I3008" s="1517">
        <v>31581.56</v>
      </c>
      <c r="J3008" s="1517">
        <v>31581.56</v>
      </c>
      <c r="K3008" s="1517">
        <v>3129.07</v>
      </c>
      <c r="L3008" s="1517">
        <v>28452.49</v>
      </c>
      <c r="M3008" s="982" t="s">
        <v>3191</v>
      </c>
      <c r="N3008" s="1518">
        <v>0</v>
      </c>
      <c r="O3008" s="1518">
        <v>0</v>
      </c>
      <c r="P3008" s="1519">
        <v>0</v>
      </c>
      <c r="Q3008" s="1072"/>
      <c r="R3008" s="1061"/>
    </row>
    <row r="3009" spans="1:18" ht="25.5" x14ac:dyDescent="0.25">
      <c r="A3009" s="986" t="s">
        <v>107</v>
      </c>
      <c r="B3009" s="986">
        <v>1046920</v>
      </c>
      <c r="C3009" s="986">
        <f t="shared" si="52"/>
        <v>1046940</v>
      </c>
      <c r="D3009" s="1517">
        <v>14</v>
      </c>
      <c r="E3009" s="1517">
        <v>246.98</v>
      </c>
      <c r="F3009" s="1517">
        <v>246.98</v>
      </c>
      <c r="G3009" s="1517">
        <v>0</v>
      </c>
      <c r="H3009" s="1517">
        <v>15.79</v>
      </c>
      <c r="I3009" s="1517">
        <v>31828.54</v>
      </c>
      <c r="J3009" s="1517">
        <v>31828.54</v>
      </c>
      <c r="K3009" s="1517">
        <v>3144.85</v>
      </c>
      <c r="L3009" s="1517">
        <v>28683.69</v>
      </c>
      <c r="M3009" s="982" t="s">
        <v>3191</v>
      </c>
      <c r="N3009" s="1518">
        <v>0</v>
      </c>
      <c r="O3009" s="1518">
        <v>0</v>
      </c>
      <c r="P3009" s="1519">
        <v>0</v>
      </c>
      <c r="Q3009" s="1072"/>
      <c r="R3009" s="1061"/>
    </row>
    <row r="3010" spans="1:18" ht="25.5" x14ac:dyDescent="0.25">
      <c r="A3010" s="986" t="s">
        <v>107</v>
      </c>
      <c r="B3010" s="986">
        <v>1046940</v>
      </c>
      <c r="C3010" s="986">
        <f t="shared" si="52"/>
        <v>1046960</v>
      </c>
      <c r="D3010" s="1517">
        <v>17.579999999999998</v>
      </c>
      <c r="E3010" s="1517">
        <v>315.83999999999997</v>
      </c>
      <c r="F3010" s="1517">
        <v>315.83999999999997</v>
      </c>
      <c r="G3010" s="1517">
        <v>0</v>
      </c>
      <c r="H3010" s="1517">
        <v>0</v>
      </c>
      <c r="I3010" s="1517">
        <v>32144.39</v>
      </c>
      <c r="J3010" s="1517">
        <v>32144.39</v>
      </c>
      <c r="K3010" s="1517">
        <v>3144.85</v>
      </c>
      <c r="L3010" s="1517">
        <v>28999.53</v>
      </c>
      <c r="M3010" s="982" t="s">
        <v>3191</v>
      </c>
      <c r="N3010" s="1518">
        <v>0</v>
      </c>
      <c r="O3010" s="1518">
        <v>0</v>
      </c>
      <c r="P3010" s="1519">
        <v>0</v>
      </c>
      <c r="Q3010" s="1072"/>
      <c r="R3010" s="1061"/>
    </row>
    <row r="3011" spans="1:18" ht="25.5" x14ac:dyDescent="0.25">
      <c r="A3011" s="986" t="s">
        <v>107</v>
      </c>
      <c r="B3011" s="986">
        <v>1046960</v>
      </c>
      <c r="C3011" s="986">
        <f t="shared" si="52"/>
        <v>1046980</v>
      </c>
      <c r="D3011" s="1517">
        <v>21.01</v>
      </c>
      <c r="E3011" s="1517">
        <v>385.93</v>
      </c>
      <c r="F3011" s="1517">
        <v>385.93</v>
      </c>
      <c r="G3011" s="1517">
        <v>0</v>
      </c>
      <c r="H3011" s="1517">
        <v>0</v>
      </c>
      <c r="I3011" s="1517">
        <v>32530.32</v>
      </c>
      <c r="J3011" s="1517">
        <v>32530.32</v>
      </c>
      <c r="K3011" s="1517">
        <v>3144.85</v>
      </c>
      <c r="L3011" s="1517">
        <v>29385.47</v>
      </c>
      <c r="M3011" s="982" t="s">
        <v>3191</v>
      </c>
      <c r="N3011" s="1518">
        <v>0</v>
      </c>
      <c r="O3011" s="1518">
        <v>0</v>
      </c>
      <c r="P3011" s="1519">
        <v>0</v>
      </c>
      <c r="Q3011" s="1072"/>
      <c r="R3011" s="1061"/>
    </row>
    <row r="3012" spans="1:18" ht="25.5" x14ac:dyDescent="0.25">
      <c r="A3012" s="986" t="s">
        <v>107</v>
      </c>
      <c r="B3012" s="986">
        <v>1046980</v>
      </c>
      <c r="C3012" s="986">
        <f t="shared" si="52"/>
        <v>1047000</v>
      </c>
      <c r="D3012" s="1517">
        <v>19.87</v>
      </c>
      <c r="E3012" s="1517">
        <v>408.85</v>
      </c>
      <c r="F3012" s="1517">
        <v>408.85</v>
      </c>
      <c r="G3012" s="1517">
        <v>0</v>
      </c>
      <c r="H3012" s="1517">
        <v>0</v>
      </c>
      <c r="I3012" s="1517">
        <v>32939.17</v>
      </c>
      <c r="J3012" s="1517">
        <v>32939.17</v>
      </c>
      <c r="K3012" s="1517">
        <v>3144.86</v>
      </c>
      <c r="L3012" s="1517">
        <v>29794.31</v>
      </c>
      <c r="M3012" s="982" t="s">
        <v>3191</v>
      </c>
      <c r="N3012" s="1518">
        <v>0</v>
      </c>
      <c r="O3012" s="1518">
        <v>0</v>
      </c>
      <c r="P3012" s="1519">
        <v>0</v>
      </c>
      <c r="Q3012" s="1072"/>
      <c r="R3012" s="1061"/>
    </row>
    <row r="3013" spans="1:18" ht="25.5" x14ac:dyDescent="0.25">
      <c r="A3013" s="986" t="s">
        <v>107</v>
      </c>
      <c r="B3013" s="986">
        <v>1047000</v>
      </c>
      <c r="C3013" s="986">
        <f t="shared" si="52"/>
        <v>1047020</v>
      </c>
      <c r="D3013" s="1517">
        <v>19.2</v>
      </c>
      <c r="E3013" s="1517">
        <v>390.73</v>
      </c>
      <c r="F3013" s="1517">
        <v>390.73</v>
      </c>
      <c r="G3013" s="1517">
        <v>0</v>
      </c>
      <c r="H3013" s="1517">
        <v>0</v>
      </c>
      <c r="I3013" s="1517">
        <v>33329.89</v>
      </c>
      <c r="J3013" s="1517">
        <v>33329.89</v>
      </c>
      <c r="K3013" s="1517">
        <v>3144.86</v>
      </c>
      <c r="L3013" s="1517">
        <v>30185.03</v>
      </c>
      <c r="M3013" s="982" t="s">
        <v>3191</v>
      </c>
      <c r="N3013" s="1518">
        <v>0</v>
      </c>
      <c r="O3013" s="1518">
        <v>0</v>
      </c>
      <c r="P3013" s="1519">
        <v>0</v>
      </c>
      <c r="Q3013" s="1072"/>
      <c r="R3013" s="1061"/>
    </row>
    <row r="3014" spans="1:18" ht="25.5" x14ac:dyDescent="0.25">
      <c r="A3014" s="986" t="s">
        <v>107</v>
      </c>
      <c r="B3014" s="986">
        <v>1047020</v>
      </c>
      <c r="C3014" s="986">
        <f t="shared" si="52"/>
        <v>1047040</v>
      </c>
      <c r="D3014" s="1517">
        <v>21.95</v>
      </c>
      <c r="E3014" s="1517">
        <v>411.53</v>
      </c>
      <c r="F3014" s="1517">
        <v>411.53</v>
      </c>
      <c r="G3014" s="1517">
        <v>0</v>
      </c>
      <c r="H3014" s="1517">
        <v>0</v>
      </c>
      <c r="I3014" s="1517">
        <v>33741.42</v>
      </c>
      <c r="J3014" s="1517">
        <v>33741.42</v>
      </c>
      <c r="K3014" s="1517">
        <v>3144.86</v>
      </c>
      <c r="L3014" s="1517">
        <v>30596.57</v>
      </c>
      <c r="M3014" s="982" t="s">
        <v>3191</v>
      </c>
      <c r="N3014" s="1518">
        <v>0</v>
      </c>
      <c r="O3014" s="1518">
        <v>0</v>
      </c>
      <c r="P3014" s="1519">
        <v>0</v>
      </c>
      <c r="Q3014" s="1072"/>
      <c r="R3014" s="1061"/>
    </row>
    <row r="3015" spans="1:18" ht="25.5" x14ac:dyDescent="0.25">
      <c r="A3015" s="986" t="s">
        <v>107</v>
      </c>
      <c r="B3015" s="986">
        <v>1047040</v>
      </c>
      <c r="C3015" s="986">
        <f t="shared" si="52"/>
        <v>1047060</v>
      </c>
      <c r="D3015" s="1517">
        <v>21.04</v>
      </c>
      <c r="E3015" s="1517">
        <v>429.94</v>
      </c>
      <c r="F3015" s="1517">
        <v>429.94</v>
      </c>
      <c r="G3015" s="1517">
        <v>0</v>
      </c>
      <c r="H3015" s="1517">
        <v>0</v>
      </c>
      <c r="I3015" s="1517">
        <v>34171.370000000003</v>
      </c>
      <c r="J3015" s="1517">
        <v>34171.370000000003</v>
      </c>
      <c r="K3015" s="1517">
        <v>3144.86</v>
      </c>
      <c r="L3015" s="1517">
        <v>31026.51</v>
      </c>
      <c r="M3015" s="982" t="s">
        <v>3191</v>
      </c>
      <c r="N3015" s="1518">
        <v>0</v>
      </c>
      <c r="O3015" s="1518">
        <v>0</v>
      </c>
      <c r="P3015" s="1519">
        <v>0</v>
      </c>
      <c r="Q3015" s="1072"/>
      <c r="R3015" s="1061"/>
    </row>
    <row r="3016" spans="1:18" ht="25.5" x14ac:dyDescent="0.25">
      <c r="A3016" s="986" t="s">
        <v>107</v>
      </c>
      <c r="B3016" s="986">
        <v>1047060</v>
      </c>
      <c r="C3016" s="986">
        <f t="shared" si="52"/>
        <v>1047080</v>
      </c>
      <c r="D3016" s="1517">
        <v>15.27</v>
      </c>
      <c r="E3016" s="1517">
        <v>363.11</v>
      </c>
      <c r="F3016" s="1517">
        <v>363.11</v>
      </c>
      <c r="G3016" s="1517">
        <v>0</v>
      </c>
      <c r="H3016" s="1517">
        <v>0</v>
      </c>
      <c r="I3016" s="1517">
        <v>34534.480000000003</v>
      </c>
      <c r="J3016" s="1517">
        <v>34534.480000000003</v>
      </c>
      <c r="K3016" s="1517">
        <v>3144.86</v>
      </c>
      <c r="L3016" s="1517">
        <v>31389.62</v>
      </c>
      <c r="M3016" s="982" t="s">
        <v>3191</v>
      </c>
      <c r="N3016" s="1518">
        <v>5.5681318491344313E-12</v>
      </c>
      <c r="O3016" s="1518">
        <v>5.5681318491344313E-12</v>
      </c>
      <c r="P3016" s="1519">
        <v>5.5681318491344313E-12</v>
      </c>
      <c r="Q3016" s="1072"/>
      <c r="R3016" s="1061"/>
    </row>
    <row r="3017" spans="1:18" ht="25.5" x14ac:dyDescent="0.25">
      <c r="A3017" s="986" t="s">
        <v>107</v>
      </c>
      <c r="B3017" s="986">
        <v>1047080</v>
      </c>
      <c r="C3017" s="986">
        <f t="shared" si="52"/>
        <v>1047100</v>
      </c>
      <c r="D3017" s="1517">
        <v>13.59</v>
      </c>
      <c r="E3017" s="1517">
        <v>288.62</v>
      </c>
      <c r="F3017" s="1517">
        <v>288.62</v>
      </c>
      <c r="G3017" s="1517">
        <v>0</v>
      </c>
      <c r="H3017" s="1517">
        <v>0</v>
      </c>
      <c r="I3017" s="1517">
        <v>34823.1</v>
      </c>
      <c r="J3017" s="1517">
        <v>34823.1</v>
      </c>
      <c r="K3017" s="1517">
        <v>3144.86</v>
      </c>
      <c r="L3017" s="1517">
        <v>31678.240000000002</v>
      </c>
      <c r="M3017" s="982" t="s">
        <v>3191</v>
      </c>
      <c r="N3017" s="1518">
        <v>4.9052032086963872E-12</v>
      </c>
      <c r="O3017" s="1518">
        <v>4.9052032086963872E-12</v>
      </c>
      <c r="P3017" s="1519">
        <v>4.9052032086963872E-12</v>
      </c>
      <c r="Q3017" s="1072"/>
      <c r="R3017" s="1061"/>
    </row>
    <row r="3018" spans="1:18" ht="25.5" x14ac:dyDescent="0.25">
      <c r="A3018" s="986" t="s">
        <v>107</v>
      </c>
      <c r="B3018" s="986">
        <v>1047100</v>
      </c>
      <c r="C3018" s="986">
        <f t="shared" si="52"/>
        <v>1047120</v>
      </c>
      <c r="D3018" s="1517">
        <v>14.79</v>
      </c>
      <c r="E3018" s="1517">
        <v>283.8</v>
      </c>
      <c r="F3018" s="1517">
        <v>283.8</v>
      </c>
      <c r="G3018" s="1517">
        <v>0</v>
      </c>
      <c r="H3018" s="1517">
        <v>0</v>
      </c>
      <c r="I3018" s="1517">
        <v>35106.9</v>
      </c>
      <c r="J3018" s="1517">
        <v>35106.9</v>
      </c>
      <c r="K3018" s="1517">
        <v>3144.86</v>
      </c>
      <c r="L3018" s="1517">
        <v>31962.04</v>
      </c>
      <c r="M3018" s="982" t="s">
        <v>3191</v>
      </c>
      <c r="N3018" s="1518">
        <v>9.4920632139512618E-12</v>
      </c>
      <c r="O3018" s="1518">
        <v>9.4920632139512618E-12</v>
      </c>
      <c r="P3018" s="1519">
        <v>9.4920632139512618E-12</v>
      </c>
      <c r="Q3018" s="1072"/>
      <c r="R3018" s="1061"/>
    </row>
    <row r="3019" spans="1:18" ht="25.5" x14ac:dyDescent="0.25">
      <c r="A3019" s="986" t="s">
        <v>107</v>
      </c>
      <c r="B3019" s="986">
        <v>1047120</v>
      </c>
      <c r="C3019" s="986">
        <f t="shared" si="52"/>
        <v>1047140</v>
      </c>
      <c r="D3019" s="1517">
        <v>12.8</v>
      </c>
      <c r="E3019" s="1517">
        <v>275.86</v>
      </c>
      <c r="F3019" s="1517">
        <v>275.86</v>
      </c>
      <c r="G3019" s="1517">
        <v>0</v>
      </c>
      <c r="H3019" s="1517">
        <v>0</v>
      </c>
      <c r="I3019" s="1517">
        <v>35382.76</v>
      </c>
      <c r="J3019" s="1517">
        <v>35382.76</v>
      </c>
      <c r="K3019" s="1517">
        <v>3144.86</v>
      </c>
      <c r="L3019" s="1517">
        <v>32237.9</v>
      </c>
      <c r="M3019" s="982" t="s">
        <v>3191</v>
      </c>
      <c r="N3019" s="1518">
        <v>5.0340047502798779E-12</v>
      </c>
      <c r="O3019" s="1518">
        <v>5.0340047502798779E-12</v>
      </c>
      <c r="P3019" s="1519">
        <v>5.0340047502798779E-12</v>
      </c>
      <c r="Q3019" s="1072"/>
      <c r="R3019" s="1061"/>
    </row>
    <row r="3020" spans="1:18" ht="25.5" x14ac:dyDescent="0.25">
      <c r="A3020" s="986" t="s">
        <v>107</v>
      </c>
      <c r="B3020" s="986">
        <v>1047140</v>
      </c>
      <c r="C3020" s="986">
        <f t="shared" si="52"/>
        <v>1047160</v>
      </c>
      <c r="D3020" s="1517">
        <v>2.63</v>
      </c>
      <c r="E3020" s="1517">
        <v>154.29</v>
      </c>
      <c r="F3020" s="1517">
        <v>154.29</v>
      </c>
      <c r="G3020" s="1517">
        <v>2.56</v>
      </c>
      <c r="H3020" s="1517">
        <v>25.61</v>
      </c>
      <c r="I3020" s="1517">
        <v>35537.06</v>
      </c>
      <c r="J3020" s="1517">
        <v>35537.06</v>
      </c>
      <c r="K3020" s="1517">
        <v>3170.47</v>
      </c>
      <c r="L3020" s="1517">
        <v>32366.58</v>
      </c>
      <c r="M3020" s="982" t="s">
        <v>3191</v>
      </c>
      <c r="N3020" s="1518">
        <v>-4.2966827137391196E-12</v>
      </c>
      <c r="O3020" s="1518">
        <v>-4.2966827137391196E-12</v>
      </c>
      <c r="P3020" s="1519">
        <v>-4.2966827137391196E-12</v>
      </c>
      <c r="Q3020" s="1072"/>
      <c r="R3020" s="1061"/>
    </row>
    <row r="3021" spans="1:18" ht="25.5" x14ac:dyDescent="0.25">
      <c r="A3021" s="986" t="s">
        <v>107</v>
      </c>
      <c r="B3021" s="986">
        <v>1047160</v>
      </c>
      <c r="C3021" s="986">
        <f t="shared" si="52"/>
        <v>1047180</v>
      </c>
      <c r="D3021" s="1517">
        <v>4.93</v>
      </c>
      <c r="E3021" s="1517">
        <v>75.650000000000006</v>
      </c>
      <c r="F3021" s="1517">
        <v>75.650000000000006</v>
      </c>
      <c r="G3021" s="1517">
        <v>6.29</v>
      </c>
      <c r="H3021" s="1517">
        <v>88.54</v>
      </c>
      <c r="I3021" s="1517">
        <v>35612.699999999997</v>
      </c>
      <c r="J3021" s="1517">
        <v>35612.699999999997</v>
      </c>
      <c r="K3021" s="1517">
        <v>3259.01</v>
      </c>
      <c r="L3021" s="1517">
        <v>32353.69</v>
      </c>
      <c r="M3021" s="982" t="s">
        <v>3191</v>
      </c>
      <c r="N3021" s="1518">
        <v>0</v>
      </c>
      <c r="O3021" s="1518">
        <v>0</v>
      </c>
      <c r="P3021" s="1519">
        <v>0</v>
      </c>
      <c r="Q3021" s="1072"/>
      <c r="R3021" s="1061"/>
    </row>
    <row r="3022" spans="1:18" ht="25.5" x14ac:dyDescent="0.25">
      <c r="A3022" s="986" t="s">
        <v>107</v>
      </c>
      <c r="B3022" s="986">
        <v>1047180</v>
      </c>
      <c r="C3022" s="986">
        <f t="shared" si="52"/>
        <v>1047200</v>
      </c>
      <c r="D3022" s="1517">
        <v>8.23</v>
      </c>
      <c r="E3022" s="1517">
        <v>131.63</v>
      </c>
      <c r="F3022" s="1517">
        <v>131.63</v>
      </c>
      <c r="G3022" s="1517">
        <v>0.48</v>
      </c>
      <c r="H3022" s="1517">
        <v>67.75</v>
      </c>
      <c r="I3022" s="1517">
        <v>35744.339999999997</v>
      </c>
      <c r="J3022" s="1517">
        <v>35744.339999999997</v>
      </c>
      <c r="K3022" s="1517">
        <v>3326.77</v>
      </c>
      <c r="L3022" s="1517">
        <v>32417.57</v>
      </c>
      <c r="M3022" s="982" t="s">
        <v>3191</v>
      </c>
      <c r="N3022" s="1518">
        <v>0</v>
      </c>
      <c r="O3022" s="1518">
        <v>0</v>
      </c>
      <c r="P3022" s="1519">
        <v>0</v>
      </c>
      <c r="Q3022" s="1072"/>
      <c r="R3022" s="1061"/>
    </row>
    <row r="3023" spans="1:18" ht="25.5" x14ac:dyDescent="0.25">
      <c r="A3023" s="986" t="s">
        <v>107</v>
      </c>
      <c r="B3023" s="986">
        <v>1047200</v>
      </c>
      <c r="C3023" s="986">
        <f t="shared" si="52"/>
        <v>1047220</v>
      </c>
      <c r="D3023" s="1517">
        <v>9.18</v>
      </c>
      <c r="E3023" s="1517">
        <v>174.09</v>
      </c>
      <c r="F3023" s="1517">
        <v>174.09</v>
      </c>
      <c r="G3023" s="1517">
        <v>0.21</v>
      </c>
      <c r="H3023" s="1517">
        <v>6.91</v>
      </c>
      <c r="I3023" s="1517">
        <v>35918.43</v>
      </c>
      <c r="J3023" s="1517">
        <v>35918.43</v>
      </c>
      <c r="K3023" s="1517">
        <v>3333.68</v>
      </c>
      <c r="L3023" s="1517">
        <v>32584.75</v>
      </c>
      <c r="M3023" s="982" t="s">
        <v>3191</v>
      </c>
      <c r="N3023" s="1518">
        <v>0</v>
      </c>
      <c r="O3023" s="1518">
        <v>0</v>
      </c>
      <c r="P3023" s="1519">
        <v>0</v>
      </c>
      <c r="Q3023" s="1072"/>
      <c r="R3023" s="1061"/>
    </row>
    <row r="3024" spans="1:18" ht="25.5" x14ac:dyDescent="0.25">
      <c r="A3024" s="986" t="s">
        <v>107</v>
      </c>
      <c r="B3024" s="986">
        <v>1047220</v>
      </c>
      <c r="C3024" s="986">
        <f t="shared" si="52"/>
        <v>1047240</v>
      </c>
      <c r="D3024" s="1517">
        <v>12.07</v>
      </c>
      <c r="E3024" s="1517">
        <v>212.52</v>
      </c>
      <c r="F3024" s="1517">
        <v>212.52</v>
      </c>
      <c r="G3024" s="1517">
        <v>0</v>
      </c>
      <c r="H3024" s="1517">
        <v>2.12</v>
      </c>
      <c r="I3024" s="1517">
        <v>36130.949999999997</v>
      </c>
      <c r="J3024" s="1517">
        <v>36130.949999999997</v>
      </c>
      <c r="K3024" s="1517">
        <v>3335.8</v>
      </c>
      <c r="L3024" s="1517">
        <v>32795.15</v>
      </c>
      <c r="M3024" s="982" t="s">
        <v>3191</v>
      </c>
      <c r="N3024" s="1518">
        <v>0</v>
      </c>
      <c r="O3024" s="1518">
        <v>0</v>
      </c>
      <c r="P3024" s="1519">
        <v>0</v>
      </c>
      <c r="Q3024" s="1072"/>
      <c r="R3024" s="1061"/>
    </row>
    <row r="3025" spans="1:18" ht="25.5" x14ac:dyDescent="0.25">
      <c r="A3025" s="986" t="s">
        <v>107</v>
      </c>
      <c r="B3025" s="986">
        <v>1047240</v>
      </c>
      <c r="C3025" s="986">
        <f t="shared" si="52"/>
        <v>1047260</v>
      </c>
      <c r="D3025" s="1517">
        <v>21.09</v>
      </c>
      <c r="E3025" s="1517">
        <v>331.65</v>
      </c>
      <c r="F3025" s="1517">
        <v>331.65</v>
      </c>
      <c r="G3025" s="1517">
        <v>0</v>
      </c>
      <c r="H3025" s="1517">
        <v>0.04</v>
      </c>
      <c r="I3025" s="1517">
        <v>36462.6</v>
      </c>
      <c r="J3025" s="1517">
        <v>36462.6</v>
      </c>
      <c r="K3025" s="1517">
        <v>3335.84</v>
      </c>
      <c r="L3025" s="1517">
        <v>33126.76</v>
      </c>
      <c r="M3025" s="982" t="s">
        <v>3191</v>
      </c>
      <c r="N3025" s="1518">
        <v>0</v>
      </c>
      <c r="O3025" s="1518">
        <v>0</v>
      </c>
      <c r="P3025" s="1519">
        <v>0</v>
      </c>
      <c r="Q3025" s="1072"/>
      <c r="R3025" s="1061"/>
    </row>
    <row r="3026" spans="1:18" ht="25.5" x14ac:dyDescent="0.25">
      <c r="A3026" s="986" t="s">
        <v>107</v>
      </c>
      <c r="B3026" s="986">
        <v>1047260</v>
      </c>
      <c r="C3026" s="986">
        <f t="shared" si="52"/>
        <v>1047280</v>
      </c>
      <c r="D3026" s="1517">
        <v>32.64</v>
      </c>
      <c r="E3026" s="1517">
        <v>537.28</v>
      </c>
      <c r="F3026" s="1517">
        <v>537.28</v>
      </c>
      <c r="G3026" s="1517">
        <v>0</v>
      </c>
      <c r="H3026" s="1517">
        <v>0.01</v>
      </c>
      <c r="I3026" s="1517">
        <v>36999.870000000003</v>
      </c>
      <c r="J3026" s="1517">
        <v>36999.870000000003</v>
      </c>
      <c r="K3026" s="1517">
        <v>3335.85</v>
      </c>
      <c r="L3026" s="1517">
        <v>33664.019999999997</v>
      </c>
      <c r="M3026" s="982" t="s">
        <v>3191</v>
      </c>
      <c r="N3026" s="1518">
        <v>4.5093520981452631E-12</v>
      </c>
      <c r="O3026" s="1518">
        <v>4.5093520981452631E-12</v>
      </c>
      <c r="P3026" s="1519">
        <v>4.5093520981452631E-12</v>
      </c>
      <c r="Q3026" s="1072"/>
      <c r="R3026" s="1061"/>
    </row>
    <row r="3027" spans="1:18" ht="25.5" x14ac:dyDescent="0.25">
      <c r="A3027" s="986" t="s">
        <v>107</v>
      </c>
      <c r="B3027" s="986">
        <v>1047280</v>
      </c>
      <c r="C3027" s="986">
        <f t="shared" si="52"/>
        <v>1047300</v>
      </c>
      <c r="D3027" s="1517">
        <v>28.64</v>
      </c>
      <c r="E3027" s="1517">
        <v>612.75</v>
      </c>
      <c r="F3027" s="1517">
        <v>612.75</v>
      </c>
      <c r="G3027" s="1517">
        <v>0</v>
      </c>
      <c r="H3027" s="1517">
        <v>0.01</v>
      </c>
      <c r="I3027" s="1517">
        <v>37612.620000000003</v>
      </c>
      <c r="J3027" s="1517">
        <v>37612.620000000003</v>
      </c>
      <c r="K3027" s="1517">
        <v>3335.86</v>
      </c>
      <c r="L3027" s="1517">
        <v>34276.76</v>
      </c>
      <c r="M3027" s="982" t="s">
        <v>3191</v>
      </c>
      <c r="N3027" s="1518">
        <v>0</v>
      </c>
      <c r="O3027" s="1518">
        <v>0</v>
      </c>
      <c r="P3027" s="1519">
        <v>0</v>
      </c>
      <c r="Q3027" s="1072"/>
      <c r="R3027" s="1061"/>
    </row>
    <row r="3028" spans="1:18" ht="25.5" x14ac:dyDescent="0.25">
      <c r="A3028" s="986" t="s">
        <v>107</v>
      </c>
      <c r="B3028" s="986">
        <v>1047300</v>
      </c>
      <c r="C3028" s="986">
        <f t="shared" si="52"/>
        <v>1047320</v>
      </c>
      <c r="D3028" s="1517">
        <v>9.66</v>
      </c>
      <c r="E3028" s="1517">
        <v>383.04</v>
      </c>
      <c r="F3028" s="1517">
        <v>383.04</v>
      </c>
      <c r="G3028" s="1517">
        <v>2.25</v>
      </c>
      <c r="H3028" s="1517">
        <v>22.47</v>
      </c>
      <c r="I3028" s="1517">
        <v>37995.660000000003</v>
      </c>
      <c r="J3028" s="1517">
        <v>37995.660000000003</v>
      </c>
      <c r="K3028" s="1517">
        <v>3358.33</v>
      </c>
      <c r="L3028" s="1517">
        <v>34637.33</v>
      </c>
      <c r="M3028" s="982" t="s">
        <v>3191</v>
      </c>
      <c r="N3028" s="1518">
        <v>3.4607464810309994E-12</v>
      </c>
      <c r="O3028" s="1518">
        <v>3.4607464810309994E-12</v>
      </c>
      <c r="P3028" s="1519">
        <v>3.4607464810309994E-12</v>
      </c>
      <c r="Q3028" s="1072"/>
      <c r="R3028" s="1061"/>
    </row>
    <row r="3029" spans="1:18" ht="25.5" x14ac:dyDescent="0.25">
      <c r="A3029" s="986" t="s">
        <v>107</v>
      </c>
      <c r="B3029" s="986">
        <v>1047320</v>
      </c>
      <c r="C3029" s="986">
        <f t="shared" si="52"/>
        <v>1047340</v>
      </c>
      <c r="D3029" s="1517">
        <v>6.05</v>
      </c>
      <c r="E3029" s="1517">
        <v>157.12</v>
      </c>
      <c r="F3029" s="1517">
        <v>157.12</v>
      </c>
      <c r="G3029" s="1517">
        <v>17.18</v>
      </c>
      <c r="H3029" s="1517">
        <v>194.27</v>
      </c>
      <c r="I3029" s="1517">
        <v>38152.78</v>
      </c>
      <c r="J3029" s="1517">
        <v>38152.78</v>
      </c>
      <c r="K3029" s="1517">
        <v>3552.6</v>
      </c>
      <c r="L3029" s="1517">
        <v>34600.18</v>
      </c>
      <c r="M3029" s="982" t="s">
        <v>3191</v>
      </c>
      <c r="N3029" s="1518">
        <v>0</v>
      </c>
      <c r="O3029" s="1518">
        <v>0</v>
      </c>
      <c r="P3029" s="1519">
        <v>0</v>
      </c>
      <c r="Q3029" s="1072"/>
      <c r="R3029" s="1061"/>
    </row>
    <row r="3030" spans="1:18" ht="25.5" x14ac:dyDescent="0.25">
      <c r="A3030" s="986" t="s">
        <v>107</v>
      </c>
      <c r="B3030" s="986">
        <v>1047340</v>
      </c>
      <c r="C3030" s="986">
        <f t="shared" si="52"/>
        <v>1047360</v>
      </c>
      <c r="D3030" s="1517">
        <v>8.4700000000000006</v>
      </c>
      <c r="E3030" s="1517">
        <v>146.26</v>
      </c>
      <c r="F3030" s="1517">
        <v>146.26</v>
      </c>
      <c r="G3030" s="1517">
        <v>2.96</v>
      </c>
      <c r="H3030" s="1517">
        <v>186.6</v>
      </c>
      <c r="I3030" s="1517">
        <v>38299.050000000003</v>
      </c>
      <c r="J3030" s="1517">
        <v>38299.050000000003</v>
      </c>
      <c r="K3030" s="1517">
        <v>3739.2</v>
      </c>
      <c r="L3030" s="1517">
        <v>34559.85</v>
      </c>
      <c r="M3030" s="982" t="s">
        <v>3191</v>
      </c>
      <c r="N3030" s="1518">
        <v>0</v>
      </c>
      <c r="O3030" s="1518">
        <v>0</v>
      </c>
      <c r="P3030" s="1519">
        <v>0</v>
      </c>
      <c r="Q3030" s="1072"/>
      <c r="R3030" s="1061"/>
    </row>
    <row r="3031" spans="1:18" ht="25.5" x14ac:dyDescent="0.25">
      <c r="A3031" s="986" t="s">
        <v>107</v>
      </c>
      <c r="B3031" s="986">
        <v>1047360</v>
      </c>
      <c r="C3031" s="986">
        <f t="shared" si="52"/>
        <v>1047380</v>
      </c>
      <c r="D3031" s="1517">
        <v>13.83</v>
      </c>
      <c r="E3031" s="1517">
        <v>223.06</v>
      </c>
      <c r="F3031" s="1517">
        <v>223.06</v>
      </c>
      <c r="G3031" s="1517">
        <v>0</v>
      </c>
      <c r="H3031" s="1517">
        <v>29.59</v>
      </c>
      <c r="I3031" s="1517">
        <v>38522.11</v>
      </c>
      <c r="J3031" s="1517">
        <v>38522.11</v>
      </c>
      <c r="K3031" s="1517">
        <v>3768.79</v>
      </c>
      <c r="L3031" s="1517">
        <v>34753.31</v>
      </c>
      <c r="M3031" s="982" t="s">
        <v>3191</v>
      </c>
      <c r="N3031" s="1518">
        <v>0</v>
      </c>
      <c r="O3031" s="1518">
        <v>0</v>
      </c>
      <c r="P3031" s="1519">
        <v>0</v>
      </c>
      <c r="Q3031" s="1072"/>
      <c r="R3031" s="1061"/>
    </row>
    <row r="3032" spans="1:18" ht="25.5" x14ac:dyDescent="0.25">
      <c r="A3032" s="986" t="s">
        <v>107</v>
      </c>
      <c r="B3032" s="986">
        <v>1047380</v>
      </c>
      <c r="C3032" s="986">
        <f t="shared" si="52"/>
        <v>1047400</v>
      </c>
      <c r="D3032" s="1517">
        <v>8.9600000000000009</v>
      </c>
      <c r="E3032" s="1517">
        <v>227.89</v>
      </c>
      <c r="F3032" s="1517">
        <v>227.89</v>
      </c>
      <c r="G3032" s="1517">
        <v>0</v>
      </c>
      <c r="H3032" s="1517">
        <v>0</v>
      </c>
      <c r="I3032" s="1517">
        <v>38750</v>
      </c>
      <c r="J3032" s="1517">
        <v>38750</v>
      </c>
      <c r="K3032" s="1517">
        <v>3768.8</v>
      </c>
      <c r="L3032" s="1517">
        <v>34981.199999999997</v>
      </c>
      <c r="M3032" s="982" t="s">
        <v>3191</v>
      </c>
      <c r="N3032" s="1518">
        <v>0</v>
      </c>
      <c r="O3032" s="1518">
        <v>0</v>
      </c>
      <c r="P3032" s="1519">
        <v>0</v>
      </c>
      <c r="Q3032" s="1072"/>
      <c r="R3032" s="1061"/>
    </row>
    <row r="3033" spans="1:18" ht="25.5" x14ac:dyDescent="0.25">
      <c r="A3033" s="986" t="s">
        <v>107</v>
      </c>
      <c r="B3033" s="986">
        <v>1047400</v>
      </c>
      <c r="C3033" s="986">
        <f t="shared" si="52"/>
        <v>1047420</v>
      </c>
      <c r="D3033" s="1517">
        <v>17.21</v>
      </c>
      <c r="E3033" s="1517">
        <v>261.7</v>
      </c>
      <c r="F3033" s="1517">
        <v>261.7</v>
      </c>
      <c r="G3033" s="1517">
        <v>0.73</v>
      </c>
      <c r="H3033" s="1517">
        <v>7.27</v>
      </c>
      <c r="I3033" s="1517">
        <v>39011.69</v>
      </c>
      <c r="J3033" s="1517">
        <v>39011.69</v>
      </c>
      <c r="K3033" s="1517">
        <v>3776.07</v>
      </c>
      <c r="L3033" s="1517">
        <v>35235.620000000003</v>
      </c>
      <c r="M3033" s="982" t="s">
        <v>3191</v>
      </c>
      <c r="N3033" s="1518">
        <v>-7.4025407461158681E-12</v>
      </c>
      <c r="O3033" s="1518">
        <v>-7.4025407461158681E-12</v>
      </c>
      <c r="P3033" s="1519">
        <v>-7.4025407461158681E-12</v>
      </c>
      <c r="Q3033" s="1072"/>
      <c r="R3033" s="1061"/>
    </row>
    <row r="3034" spans="1:18" ht="25.5" x14ac:dyDescent="0.25">
      <c r="A3034" s="986" t="s">
        <v>107</v>
      </c>
      <c r="B3034" s="986">
        <v>1047420</v>
      </c>
      <c r="C3034" s="986">
        <f t="shared" si="52"/>
        <v>1047440</v>
      </c>
      <c r="D3034" s="1517">
        <v>30.5</v>
      </c>
      <c r="E3034" s="1517">
        <v>477.16</v>
      </c>
      <c r="F3034" s="1517">
        <v>477.16</v>
      </c>
      <c r="G3034" s="1517">
        <v>1.1499999999999999</v>
      </c>
      <c r="H3034" s="1517">
        <v>18.82</v>
      </c>
      <c r="I3034" s="1517">
        <v>39488.86</v>
      </c>
      <c r="J3034" s="1517">
        <v>39488.86</v>
      </c>
      <c r="K3034" s="1517">
        <v>3794.89</v>
      </c>
      <c r="L3034" s="1517">
        <v>35693.97</v>
      </c>
      <c r="M3034" s="982" t="s">
        <v>3191</v>
      </c>
      <c r="N3034" s="1518">
        <v>-4.124320271867642E-12</v>
      </c>
      <c r="O3034" s="1518">
        <v>-4.124320271867642E-12</v>
      </c>
      <c r="P3034" s="1519">
        <v>-4.124320271867642E-12</v>
      </c>
      <c r="Q3034" s="1072"/>
      <c r="R3034" s="1061"/>
    </row>
    <row r="3035" spans="1:18" ht="25.5" x14ac:dyDescent="0.25">
      <c r="A3035" s="986" t="s">
        <v>107</v>
      </c>
      <c r="B3035" s="986">
        <v>1047440</v>
      </c>
      <c r="C3035" s="986">
        <f t="shared" si="52"/>
        <v>1047460</v>
      </c>
      <c r="D3035" s="1517">
        <v>27.18</v>
      </c>
      <c r="E3035" s="1517">
        <v>576.84</v>
      </c>
      <c r="F3035" s="1517">
        <v>576.84</v>
      </c>
      <c r="G3035" s="1517">
        <v>0</v>
      </c>
      <c r="H3035" s="1517">
        <v>11.54</v>
      </c>
      <c r="I3035" s="1517">
        <v>40065.69</v>
      </c>
      <c r="J3035" s="1517">
        <v>40065.69</v>
      </c>
      <c r="K3035" s="1517">
        <v>3806.43</v>
      </c>
      <c r="L3035" s="1517">
        <v>36259.26</v>
      </c>
      <c r="M3035" s="982" t="s">
        <v>3191</v>
      </c>
      <c r="N3035" s="1518">
        <v>0</v>
      </c>
      <c r="O3035" s="1518">
        <v>0</v>
      </c>
      <c r="P3035" s="1519">
        <v>0</v>
      </c>
      <c r="Q3035" s="1072"/>
      <c r="R3035" s="1061"/>
    </row>
    <row r="3036" spans="1:18" ht="25.5" x14ac:dyDescent="0.25">
      <c r="A3036" s="986" t="s">
        <v>107</v>
      </c>
      <c r="B3036" s="986">
        <v>1047460</v>
      </c>
      <c r="C3036" s="986">
        <f t="shared" si="52"/>
        <v>1047480</v>
      </c>
      <c r="D3036" s="1517">
        <v>5.87</v>
      </c>
      <c r="E3036" s="1517">
        <v>330.48</v>
      </c>
      <c r="F3036" s="1517">
        <v>330.48</v>
      </c>
      <c r="G3036" s="1517">
        <v>8.9600000000000009</v>
      </c>
      <c r="H3036" s="1517">
        <v>89.62</v>
      </c>
      <c r="I3036" s="1517">
        <v>40396.17</v>
      </c>
      <c r="J3036" s="1517">
        <v>40396.17</v>
      </c>
      <c r="K3036" s="1517">
        <v>3896.05</v>
      </c>
      <c r="L3036" s="1517">
        <v>36500.120000000003</v>
      </c>
      <c r="M3036" s="982" t="s">
        <v>3191</v>
      </c>
      <c r="N3036" s="1518">
        <v>0</v>
      </c>
      <c r="O3036" s="1518">
        <v>0</v>
      </c>
      <c r="P3036" s="1519">
        <v>0</v>
      </c>
      <c r="Q3036" s="1072"/>
      <c r="R3036" s="1061"/>
    </row>
    <row r="3037" spans="1:18" ht="25.5" x14ac:dyDescent="0.25">
      <c r="A3037" s="986" t="s">
        <v>107</v>
      </c>
      <c r="B3037" s="986">
        <v>1047480</v>
      </c>
      <c r="C3037" s="986">
        <f t="shared" si="52"/>
        <v>1047500</v>
      </c>
      <c r="D3037" s="1517">
        <v>5.86</v>
      </c>
      <c r="E3037" s="1517">
        <v>117.32</v>
      </c>
      <c r="F3037" s="1517">
        <v>117.32</v>
      </c>
      <c r="G3037" s="1517">
        <v>9.5399999999999991</v>
      </c>
      <c r="H3037" s="1517">
        <v>185.05</v>
      </c>
      <c r="I3037" s="1517">
        <v>40513.49</v>
      </c>
      <c r="J3037" s="1517">
        <v>40513.49</v>
      </c>
      <c r="K3037" s="1517">
        <v>4081.1</v>
      </c>
      <c r="L3037" s="1517">
        <v>36432.39</v>
      </c>
      <c r="M3037" s="982" t="s">
        <v>3191</v>
      </c>
      <c r="N3037" s="1518">
        <v>0</v>
      </c>
      <c r="O3037" s="1518">
        <v>0</v>
      </c>
      <c r="P3037" s="1519">
        <v>0</v>
      </c>
      <c r="Q3037" s="1072"/>
      <c r="R3037" s="1061"/>
    </row>
    <row r="3038" spans="1:18" ht="25.5" x14ac:dyDescent="0.25">
      <c r="A3038" s="986" t="s">
        <v>107</v>
      </c>
      <c r="B3038" s="986">
        <v>1047500</v>
      </c>
      <c r="C3038" s="986">
        <f t="shared" si="52"/>
        <v>1047520</v>
      </c>
      <c r="D3038" s="1517">
        <v>16.62</v>
      </c>
      <c r="E3038" s="1517">
        <v>225.3</v>
      </c>
      <c r="F3038" s="1517">
        <v>225.3</v>
      </c>
      <c r="G3038" s="1517">
        <v>0</v>
      </c>
      <c r="H3038" s="1517">
        <v>106</v>
      </c>
      <c r="I3038" s="1517">
        <v>40738.79</v>
      </c>
      <c r="J3038" s="1517">
        <v>40738.79</v>
      </c>
      <c r="K3038" s="1517">
        <v>4187.09</v>
      </c>
      <c r="L3038" s="1517">
        <v>36551.69</v>
      </c>
      <c r="M3038" s="982" t="s">
        <v>3191</v>
      </c>
      <c r="N3038" s="1518">
        <v>0</v>
      </c>
      <c r="O3038" s="1518">
        <v>0</v>
      </c>
      <c r="P3038" s="1519">
        <v>0</v>
      </c>
      <c r="Q3038" s="1072"/>
      <c r="R3038" s="1061"/>
    </row>
    <row r="3039" spans="1:18" ht="25.5" x14ac:dyDescent="0.25">
      <c r="A3039" s="986" t="s">
        <v>107</v>
      </c>
      <c r="B3039" s="986">
        <v>1047520</v>
      </c>
      <c r="C3039" s="986">
        <f t="shared" si="52"/>
        <v>1047540</v>
      </c>
      <c r="D3039" s="1517">
        <v>14.38</v>
      </c>
      <c r="E3039" s="1517">
        <v>303.10000000000002</v>
      </c>
      <c r="F3039" s="1517">
        <v>303.10000000000002</v>
      </c>
      <c r="G3039" s="1517">
        <v>0</v>
      </c>
      <c r="H3039" s="1517">
        <v>0</v>
      </c>
      <c r="I3039" s="1517">
        <v>41041.879999999997</v>
      </c>
      <c r="J3039" s="1517">
        <v>41041.879999999997</v>
      </c>
      <c r="K3039" s="1517">
        <v>4187.1000000000004</v>
      </c>
      <c r="L3039" s="1517">
        <v>36854.79</v>
      </c>
      <c r="M3039" s="982" t="s">
        <v>3191</v>
      </c>
      <c r="N3039" s="1518">
        <v>0</v>
      </c>
      <c r="O3039" s="1518">
        <v>0</v>
      </c>
      <c r="P3039" s="1519">
        <v>0</v>
      </c>
      <c r="Q3039" s="1072"/>
      <c r="R3039" s="1061"/>
    </row>
    <row r="3040" spans="1:18" ht="25.5" x14ac:dyDescent="0.25">
      <c r="A3040" s="986" t="s">
        <v>107</v>
      </c>
      <c r="B3040" s="986">
        <v>1047540</v>
      </c>
      <c r="C3040" s="986">
        <f t="shared" si="52"/>
        <v>1047560</v>
      </c>
      <c r="D3040" s="1517">
        <v>11.29</v>
      </c>
      <c r="E3040" s="1517">
        <v>256.64</v>
      </c>
      <c r="F3040" s="1517">
        <v>256.64</v>
      </c>
      <c r="G3040" s="1517">
        <v>0</v>
      </c>
      <c r="H3040" s="1517">
        <v>0</v>
      </c>
      <c r="I3040" s="1517">
        <v>41298.519999999997</v>
      </c>
      <c r="J3040" s="1517">
        <v>41298.519999999997</v>
      </c>
      <c r="K3040" s="1517">
        <v>4187.1000000000004</v>
      </c>
      <c r="L3040" s="1517">
        <v>37111.42</v>
      </c>
      <c r="M3040" s="982" t="s">
        <v>3191</v>
      </c>
      <c r="N3040" s="1518">
        <v>0</v>
      </c>
      <c r="O3040" s="1518">
        <v>0</v>
      </c>
      <c r="P3040" s="1519">
        <v>0</v>
      </c>
      <c r="Q3040" s="1072"/>
      <c r="R3040" s="1061"/>
    </row>
    <row r="3041" spans="1:18" ht="25.5" x14ac:dyDescent="0.25">
      <c r="A3041" s="986" t="s">
        <v>107</v>
      </c>
      <c r="B3041" s="986">
        <v>1047560</v>
      </c>
      <c r="C3041" s="986">
        <f t="shared" si="52"/>
        <v>1047580</v>
      </c>
      <c r="D3041" s="1517">
        <v>4.3600000000000003</v>
      </c>
      <c r="E3041" s="1517">
        <v>156.41</v>
      </c>
      <c r="F3041" s="1517">
        <v>156.41</v>
      </c>
      <c r="G3041" s="1517">
        <v>2.63</v>
      </c>
      <c r="H3041" s="1517">
        <v>26.33</v>
      </c>
      <c r="I3041" s="1517">
        <v>41454.93</v>
      </c>
      <c r="J3041" s="1517">
        <v>41454.93</v>
      </c>
      <c r="K3041" s="1517">
        <v>4213.43</v>
      </c>
      <c r="L3041" s="1517">
        <v>37241.5</v>
      </c>
      <c r="M3041" s="982" t="s">
        <v>3191</v>
      </c>
      <c r="N3041" s="1518">
        <v>0</v>
      </c>
      <c r="O3041" s="1518">
        <v>0</v>
      </c>
      <c r="P3041" s="1519">
        <v>0</v>
      </c>
      <c r="Q3041" s="1072"/>
      <c r="R3041" s="1061"/>
    </row>
    <row r="3042" spans="1:18" ht="25.5" x14ac:dyDescent="0.25">
      <c r="A3042" s="986" t="s">
        <v>107</v>
      </c>
      <c r="B3042" s="986">
        <v>1047580</v>
      </c>
      <c r="C3042" s="986">
        <f t="shared" si="52"/>
        <v>1047600</v>
      </c>
      <c r="D3042" s="1517">
        <v>4.82</v>
      </c>
      <c r="E3042" s="1517">
        <v>91.75</v>
      </c>
      <c r="F3042" s="1517">
        <v>91.75</v>
      </c>
      <c r="G3042" s="1517">
        <v>0</v>
      </c>
      <c r="H3042" s="1517">
        <v>26.33</v>
      </c>
      <c r="I3042" s="1517">
        <v>41546.68</v>
      </c>
      <c r="J3042" s="1517">
        <v>41546.68</v>
      </c>
      <c r="K3042" s="1517">
        <v>4239.76</v>
      </c>
      <c r="L3042" s="1517">
        <v>37306.92</v>
      </c>
      <c r="M3042" s="982" t="s">
        <v>3191</v>
      </c>
      <c r="N3042" s="1518">
        <v>0</v>
      </c>
      <c r="O3042" s="1518">
        <v>0</v>
      </c>
      <c r="P3042" s="1519">
        <v>0</v>
      </c>
      <c r="Q3042" s="1072"/>
      <c r="R3042" s="1061"/>
    </row>
    <row r="3043" spans="1:18" ht="25.5" x14ac:dyDescent="0.25">
      <c r="A3043" s="986" t="s">
        <v>107</v>
      </c>
      <c r="B3043" s="986">
        <v>1047600</v>
      </c>
      <c r="C3043" s="986">
        <f t="shared" si="52"/>
        <v>1047620</v>
      </c>
      <c r="D3043" s="1517">
        <v>11.31</v>
      </c>
      <c r="E3043" s="1517">
        <v>161.30000000000001</v>
      </c>
      <c r="F3043" s="1517">
        <v>161.30000000000001</v>
      </c>
      <c r="G3043" s="1517">
        <v>0</v>
      </c>
      <c r="H3043" s="1517">
        <v>0</v>
      </c>
      <c r="I3043" s="1517">
        <v>41707.980000000003</v>
      </c>
      <c r="J3043" s="1517">
        <v>41707.980000000003</v>
      </c>
      <c r="K3043" s="1517">
        <v>4239.7700000000004</v>
      </c>
      <c r="L3043" s="1517">
        <v>37468.22</v>
      </c>
      <c r="M3043" s="982" t="s">
        <v>3191</v>
      </c>
      <c r="N3043" s="1518">
        <v>0</v>
      </c>
      <c r="O3043" s="1518">
        <v>0</v>
      </c>
      <c r="P3043" s="1519">
        <v>0</v>
      </c>
      <c r="Q3043" s="1072"/>
      <c r="R3043" s="1061"/>
    </row>
    <row r="3044" spans="1:18" ht="25.5" x14ac:dyDescent="0.25">
      <c r="A3044" s="986" t="s">
        <v>107</v>
      </c>
      <c r="B3044" s="986">
        <v>1047620</v>
      </c>
      <c r="C3044" s="986">
        <f t="shared" si="52"/>
        <v>1047640</v>
      </c>
      <c r="D3044" s="1517">
        <v>22.59</v>
      </c>
      <c r="E3044" s="1517">
        <v>339.04</v>
      </c>
      <c r="F3044" s="1517">
        <v>339.04</v>
      </c>
      <c r="G3044" s="1517">
        <v>0</v>
      </c>
      <c r="H3044" s="1517">
        <v>0</v>
      </c>
      <c r="I3044" s="1517">
        <v>42047.02</v>
      </c>
      <c r="J3044" s="1517">
        <v>42047.02</v>
      </c>
      <c r="K3044" s="1517">
        <v>4239.7700000000004</v>
      </c>
      <c r="L3044" s="1517">
        <v>37807.25</v>
      </c>
      <c r="M3044" s="982" t="s">
        <v>3191</v>
      </c>
      <c r="N3044" s="1518">
        <v>0</v>
      </c>
      <c r="O3044" s="1518">
        <v>0</v>
      </c>
      <c r="P3044" s="1519">
        <v>0</v>
      </c>
      <c r="Q3044" s="1072"/>
      <c r="R3044" s="1061"/>
    </row>
    <row r="3045" spans="1:18" ht="25.5" x14ac:dyDescent="0.25">
      <c r="A3045" s="986" t="s">
        <v>107</v>
      </c>
      <c r="B3045" s="986">
        <v>1047640</v>
      </c>
      <c r="C3045" s="986">
        <f t="shared" si="52"/>
        <v>1047660</v>
      </c>
      <c r="D3045" s="1517">
        <v>13.54</v>
      </c>
      <c r="E3045" s="1517">
        <v>361.33</v>
      </c>
      <c r="F3045" s="1517">
        <v>361.33</v>
      </c>
      <c r="G3045" s="1517">
        <v>0</v>
      </c>
      <c r="H3045" s="1517">
        <v>0</v>
      </c>
      <c r="I3045" s="1517">
        <v>42408.36</v>
      </c>
      <c r="J3045" s="1517">
        <v>42408.36</v>
      </c>
      <c r="K3045" s="1517">
        <v>4239.78</v>
      </c>
      <c r="L3045" s="1517">
        <v>38168.58</v>
      </c>
      <c r="M3045" s="982" t="s">
        <v>3191</v>
      </c>
      <c r="N3045" s="1518">
        <v>2.1704968172177465E-12</v>
      </c>
      <c r="O3045" s="1518">
        <v>2.1704968172177465E-12</v>
      </c>
      <c r="P3045" s="1519">
        <v>2.1704968172177465E-12</v>
      </c>
      <c r="Q3045" s="1072"/>
      <c r="R3045" s="1061"/>
    </row>
    <row r="3046" spans="1:18" ht="25.5" x14ac:dyDescent="0.25">
      <c r="A3046" s="986" t="s">
        <v>107</v>
      </c>
      <c r="B3046" s="986">
        <v>1047660</v>
      </c>
      <c r="C3046" s="986">
        <f t="shared" si="52"/>
        <v>1047680</v>
      </c>
      <c r="D3046" s="1517">
        <v>10.16</v>
      </c>
      <c r="E3046" s="1517">
        <v>236.98</v>
      </c>
      <c r="F3046" s="1517">
        <v>236.98</v>
      </c>
      <c r="G3046" s="1517">
        <v>0</v>
      </c>
      <c r="H3046" s="1517">
        <v>0</v>
      </c>
      <c r="I3046" s="1517">
        <v>42645.34</v>
      </c>
      <c r="J3046" s="1517">
        <v>42645.34</v>
      </c>
      <c r="K3046" s="1517">
        <v>4239.78</v>
      </c>
      <c r="L3046" s="1517">
        <v>38405.56</v>
      </c>
      <c r="M3046" s="982" t="s">
        <v>3191</v>
      </c>
      <c r="N3046" s="1518">
        <v>0</v>
      </c>
      <c r="O3046" s="1518">
        <v>0</v>
      </c>
      <c r="P3046" s="1519">
        <v>0</v>
      </c>
      <c r="Q3046" s="1072"/>
      <c r="R3046" s="1061"/>
    </row>
    <row r="3047" spans="1:18" ht="25.5" x14ac:dyDescent="0.25">
      <c r="A3047" s="986" t="s">
        <v>107</v>
      </c>
      <c r="B3047" s="986">
        <v>1047680</v>
      </c>
      <c r="C3047" s="986">
        <f t="shared" si="52"/>
        <v>1047700</v>
      </c>
      <c r="D3047" s="1517">
        <v>10.7</v>
      </c>
      <c r="E3047" s="1517">
        <v>208.57</v>
      </c>
      <c r="F3047" s="1517">
        <v>208.57</v>
      </c>
      <c r="G3047" s="1517">
        <v>0</v>
      </c>
      <c r="H3047" s="1517">
        <v>0</v>
      </c>
      <c r="I3047" s="1517">
        <v>42853.91</v>
      </c>
      <c r="J3047" s="1517">
        <v>42853.91</v>
      </c>
      <c r="K3047" s="1517">
        <v>4239.78</v>
      </c>
      <c r="L3047" s="1517">
        <v>38614.129999999997</v>
      </c>
      <c r="M3047" s="982" t="s">
        <v>3191</v>
      </c>
      <c r="N3047" s="1518">
        <v>0</v>
      </c>
      <c r="O3047" s="1518">
        <v>0</v>
      </c>
      <c r="P3047" s="1519">
        <v>0</v>
      </c>
      <c r="Q3047" s="1072"/>
      <c r="R3047" s="1061"/>
    </row>
    <row r="3048" spans="1:18" ht="25.5" x14ac:dyDescent="0.25">
      <c r="A3048" s="986" t="s">
        <v>107</v>
      </c>
      <c r="B3048" s="986">
        <v>1047700</v>
      </c>
      <c r="C3048" s="986">
        <f t="shared" si="52"/>
        <v>1047720</v>
      </c>
      <c r="D3048" s="1517">
        <v>11.37</v>
      </c>
      <c r="E3048" s="1517">
        <v>220.72</v>
      </c>
      <c r="F3048" s="1517">
        <v>220.72</v>
      </c>
      <c r="G3048" s="1517">
        <v>0</v>
      </c>
      <c r="H3048" s="1517">
        <v>0</v>
      </c>
      <c r="I3048" s="1517">
        <v>43074.63</v>
      </c>
      <c r="J3048" s="1517">
        <v>43074.63</v>
      </c>
      <c r="K3048" s="1517">
        <v>4239.78</v>
      </c>
      <c r="L3048" s="1517">
        <v>38834.85</v>
      </c>
      <c r="M3048" s="982" t="s">
        <v>3191</v>
      </c>
      <c r="N3048" s="1518">
        <v>0</v>
      </c>
      <c r="O3048" s="1518">
        <v>0</v>
      </c>
      <c r="P3048" s="1519">
        <v>0</v>
      </c>
      <c r="Q3048" s="1072"/>
      <c r="R3048" s="1061"/>
    </row>
    <row r="3049" spans="1:18" ht="25.5" x14ac:dyDescent="0.25">
      <c r="A3049" s="986" t="s">
        <v>107</v>
      </c>
      <c r="B3049" s="986">
        <v>1047720</v>
      </c>
      <c r="C3049" s="986">
        <f t="shared" si="52"/>
        <v>1047740</v>
      </c>
      <c r="D3049" s="1517">
        <v>21.81</v>
      </c>
      <c r="E3049" s="1517">
        <v>331.84</v>
      </c>
      <c r="F3049" s="1517">
        <v>331.84</v>
      </c>
      <c r="G3049" s="1517">
        <v>0</v>
      </c>
      <c r="H3049" s="1517">
        <v>0</v>
      </c>
      <c r="I3049" s="1517">
        <v>43406.46</v>
      </c>
      <c r="J3049" s="1517">
        <v>43406.46</v>
      </c>
      <c r="K3049" s="1517">
        <v>4239.78</v>
      </c>
      <c r="L3049" s="1517">
        <v>39166.69</v>
      </c>
      <c r="M3049" s="982" t="s">
        <v>3191</v>
      </c>
      <c r="N3049" s="1518">
        <v>0</v>
      </c>
      <c r="O3049" s="1518">
        <v>0</v>
      </c>
      <c r="P3049" s="1519">
        <v>0</v>
      </c>
      <c r="Q3049" s="1072"/>
      <c r="R3049" s="1061"/>
    </row>
    <row r="3050" spans="1:18" ht="25.5" x14ac:dyDescent="0.25">
      <c r="A3050" s="986" t="s">
        <v>107</v>
      </c>
      <c r="B3050" s="986">
        <v>1047740</v>
      </c>
      <c r="C3050" s="986">
        <f t="shared" si="52"/>
        <v>1047760</v>
      </c>
      <c r="D3050" s="1517">
        <v>26.11</v>
      </c>
      <c r="E3050" s="1517">
        <v>479.23</v>
      </c>
      <c r="F3050" s="1517">
        <v>479.23</v>
      </c>
      <c r="G3050" s="1517">
        <v>0.28999999999999998</v>
      </c>
      <c r="H3050" s="1517">
        <v>2.94</v>
      </c>
      <c r="I3050" s="1517">
        <v>43885.69</v>
      </c>
      <c r="J3050" s="1517">
        <v>43885.69</v>
      </c>
      <c r="K3050" s="1517">
        <v>4242.71</v>
      </c>
      <c r="L3050" s="1517">
        <v>39642.980000000003</v>
      </c>
      <c r="M3050" s="982" t="s">
        <v>3191</v>
      </c>
      <c r="N3050" s="1518">
        <v>-2.7151078734240934E-12</v>
      </c>
      <c r="O3050" s="1518">
        <v>-2.7151078734240934E-12</v>
      </c>
      <c r="P3050" s="1519">
        <v>-2.7151078734240934E-12</v>
      </c>
      <c r="Q3050" s="1072"/>
      <c r="R3050" s="1061"/>
    </row>
    <row r="3051" spans="1:18" ht="25.5" x14ac:dyDescent="0.25">
      <c r="A3051" s="986" t="s">
        <v>107</v>
      </c>
      <c r="B3051" s="986">
        <v>1047760</v>
      </c>
      <c r="C3051" s="986">
        <f t="shared" si="52"/>
        <v>1047780</v>
      </c>
      <c r="D3051" s="1517">
        <v>11.12</v>
      </c>
      <c r="E3051" s="1517">
        <v>372.37</v>
      </c>
      <c r="F3051" s="1517">
        <v>372.37</v>
      </c>
      <c r="G3051" s="1517">
        <v>0.93</v>
      </c>
      <c r="H3051" s="1517">
        <v>12.21</v>
      </c>
      <c r="I3051" s="1517">
        <v>44258.07</v>
      </c>
      <c r="J3051" s="1517">
        <v>44258.07</v>
      </c>
      <c r="K3051" s="1517">
        <v>4254.92</v>
      </c>
      <c r="L3051" s="1517">
        <v>40003.14</v>
      </c>
      <c r="M3051" s="982" t="s">
        <v>3191</v>
      </c>
      <c r="N3051" s="1518">
        <v>1.7068866223008514E-12</v>
      </c>
      <c r="O3051" s="1518">
        <v>1.7068866223008514E-12</v>
      </c>
      <c r="P3051" s="1519">
        <v>1.7068866223008514E-12</v>
      </c>
      <c r="Q3051" s="1072"/>
      <c r="R3051" s="1061"/>
    </row>
    <row r="3052" spans="1:18" ht="25.5" x14ac:dyDescent="0.25">
      <c r="A3052" s="986" t="s">
        <v>107</v>
      </c>
      <c r="B3052" s="986">
        <v>1047780</v>
      </c>
      <c r="C3052" s="986">
        <f t="shared" si="52"/>
        <v>1047800</v>
      </c>
      <c r="D3052" s="1517">
        <v>5.61</v>
      </c>
      <c r="E3052" s="1517">
        <v>167.33</v>
      </c>
      <c r="F3052" s="1517">
        <v>167.33</v>
      </c>
      <c r="G3052" s="1517">
        <v>7.21</v>
      </c>
      <c r="H3052" s="1517">
        <v>81.41</v>
      </c>
      <c r="I3052" s="1517">
        <v>44425.4</v>
      </c>
      <c r="J3052" s="1517">
        <v>44425.4</v>
      </c>
      <c r="K3052" s="1517">
        <v>4336.34</v>
      </c>
      <c r="L3052" s="1517">
        <v>40089.06</v>
      </c>
      <c r="M3052" s="982" t="s">
        <v>3191</v>
      </c>
      <c r="N3052" s="1518">
        <v>0</v>
      </c>
      <c r="O3052" s="1518">
        <v>0</v>
      </c>
      <c r="P3052" s="1519">
        <v>0</v>
      </c>
      <c r="Q3052" s="1072"/>
      <c r="R3052" s="1061"/>
    </row>
    <row r="3053" spans="1:18" ht="25.5" x14ac:dyDescent="0.25">
      <c r="A3053" s="986" t="s">
        <v>107</v>
      </c>
      <c r="B3053" s="986">
        <v>1047800</v>
      </c>
      <c r="C3053" s="986">
        <f t="shared" si="52"/>
        <v>1047820</v>
      </c>
      <c r="D3053" s="1517">
        <v>14.87</v>
      </c>
      <c r="E3053" s="1517">
        <v>204.83</v>
      </c>
      <c r="F3053" s="1517">
        <v>204.83</v>
      </c>
      <c r="G3053" s="1517">
        <v>0.62</v>
      </c>
      <c r="H3053" s="1517">
        <v>78.349999999999994</v>
      </c>
      <c r="I3053" s="1517">
        <v>44630.23</v>
      </c>
      <c r="J3053" s="1517">
        <v>44630.23</v>
      </c>
      <c r="K3053" s="1517">
        <v>4414.68</v>
      </c>
      <c r="L3053" s="1517">
        <v>40215.550000000003</v>
      </c>
      <c r="M3053" s="982" t="s">
        <v>3191</v>
      </c>
      <c r="N3053" s="1518">
        <v>0</v>
      </c>
      <c r="O3053" s="1518">
        <v>0</v>
      </c>
      <c r="P3053" s="1519">
        <v>0</v>
      </c>
      <c r="Q3053" s="1072"/>
      <c r="R3053" s="1061"/>
    </row>
    <row r="3054" spans="1:18" ht="25.5" x14ac:dyDescent="0.25">
      <c r="A3054" s="986" t="s">
        <v>107</v>
      </c>
      <c r="B3054" s="986">
        <v>1047820</v>
      </c>
      <c r="C3054" s="986">
        <f t="shared" si="52"/>
        <v>1047840</v>
      </c>
      <c r="D3054" s="1517">
        <v>7.65</v>
      </c>
      <c r="E3054" s="1517">
        <v>225.21</v>
      </c>
      <c r="F3054" s="1517">
        <v>225.21</v>
      </c>
      <c r="G3054" s="1517">
        <v>0</v>
      </c>
      <c r="H3054" s="1517">
        <v>6.21</v>
      </c>
      <c r="I3054" s="1517">
        <v>44855.44</v>
      </c>
      <c r="J3054" s="1517">
        <v>44855.44</v>
      </c>
      <c r="K3054" s="1517">
        <v>4420.8900000000003</v>
      </c>
      <c r="L3054" s="1517">
        <v>40434.550000000003</v>
      </c>
      <c r="M3054" s="982" t="s">
        <v>3191</v>
      </c>
      <c r="N3054" s="1518">
        <v>0</v>
      </c>
      <c r="O3054" s="1518">
        <v>0</v>
      </c>
      <c r="P3054" s="1519">
        <v>0</v>
      </c>
      <c r="Q3054" s="1072"/>
      <c r="R3054" s="1061"/>
    </row>
    <row r="3055" spans="1:18" ht="25.5" x14ac:dyDescent="0.25">
      <c r="A3055" s="986" t="s">
        <v>107</v>
      </c>
      <c r="B3055" s="986">
        <v>1047840</v>
      </c>
      <c r="C3055" s="986">
        <f t="shared" si="52"/>
        <v>1047860</v>
      </c>
      <c r="D3055" s="1517">
        <v>12.18</v>
      </c>
      <c r="E3055" s="1517">
        <v>198.3</v>
      </c>
      <c r="F3055" s="1517">
        <v>198.3</v>
      </c>
      <c r="G3055" s="1517">
        <v>0</v>
      </c>
      <c r="H3055" s="1517">
        <v>0</v>
      </c>
      <c r="I3055" s="1517">
        <v>45053.74</v>
      </c>
      <c r="J3055" s="1517">
        <v>45053.74</v>
      </c>
      <c r="K3055" s="1517">
        <v>4420.8900000000003</v>
      </c>
      <c r="L3055" s="1517">
        <v>40632.85</v>
      </c>
      <c r="M3055" s="982" t="s">
        <v>3191</v>
      </c>
      <c r="N3055" s="1518">
        <v>0</v>
      </c>
      <c r="O3055" s="1518">
        <v>0</v>
      </c>
      <c r="P3055" s="1519">
        <v>0</v>
      </c>
      <c r="Q3055" s="1072"/>
      <c r="R3055" s="1061"/>
    </row>
    <row r="3056" spans="1:18" ht="25.5" x14ac:dyDescent="0.25">
      <c r="A3056" s="986" t="s">
        <v>107</v>
      </c>
      <c r="B3056" s="986">
        <v>1047860</v>
      </c>
      <c r="C3056" s="986">
        <f t="shared" si="52"/>
        <v>1047880</v>
      </c>
      <c r="D3056" s="1517">
        <v>7.13</v>
      </c>
      <c r="E3056" s="1517">
        <v>193.11</v>
      </c>
      <c r="F3056" s="1517">
        <v>193.11</v>
      </c>
      <c r="G3056" s="1517">
        <v>0</v>
      </c>
      <c r="H3056" s="1517">
        <v>0</v>
      </c>
      <c r="I3056" s="1517">
        <v>45246.86</v>
      </c>
      <c r="J3056" s="1517">
        <v>45246.86</v>
      </c>
      <c r="K3056" s="1517">
        <v>4420.8999999999996</v>
      </c>
      <c r="L3056" s="1517">
        <v>40825.96</v>
      </c>
      <c r="M3056" s="982" t="s">
        <v>3191</v>
      </c>
      <c r="N3056" s="1518">
        <v>0</v>
      </c>
      <c r="O3056" s="1518">
        <v>0</v>
      </c>
      <c r="P3056" s="1519">
        <v>0</v>
      </c>
      <c r="Q3056" s="1072"/>
      <c r="R3056" s="1061"/>
    </row>
    <row r="3057" spans="1:18" ht="25.5" x14ac:dyDescent="0.25">
      <c r="A3057" s="986" t="s">
        <v>107</v>
      </c>
      <c r="B3057" s="986">
        <v>1047880</v>
      </c>
      <c r="C3057" s="986">
        <f t="shared" si="52"/>
        <v>1047900</v>
      </c>
      <c r="D3057" s="1517">
        <v>4.5</v>
      </c>
      <c r="E3057" s="1517">
        <v>116.28</v>
      </c>
      <c r="F3057" s="1517">
        <v>116.28</v>
      </c>
      <c r="G3057" s="1517">
        <v>1.28</v>
      </c>
      <c r="H3057" s="1517">
        <v>12.82</v>
      </c>
      <c r="I3057" s="1517">
        <v>45363.14</v>
      </c>
      <c r="J3057" s="1517">
        <v>45363.14</v>
      </c>
      <c r="K3057" s="1517">
        <v>4433.72</v>
      </c>
      <c r="L3057" s="1517">
        <v>40929.42</v>
      </c>
      <c r="M3057" s="982" t="s">
        <v>3191</v>
      </c>
      <c r="N3057" s="1518">
        <v>0</v>
      </c>
      <c r="O3057" s="1518">
        <v>0</v>
      </c>
      <c r="P3057" s="1519">
        <v>0</v>
      </c>
      <c r="Q3057" s="1072"/>
      <c r="R3057" s="1061"/>
    </row>
    <row r="3058" spans="1:18" ht="25.5" x14ac:dyDescent="0.25">
      <c r="A3058" s="986" t="s">
        <v>107</v>
      </c>
      <c r="B3058" s="986">
        <v>1047900</v>
      </c>
      <c r="C3058" s="986">
        <f t="shared" si="52"/>
        <v>1047920</v>
      </c>
      <c r="D3058" s="1517">
        <v>14.14</v>
      </c>
      <c r="E3058" s="1517">
        <v>186.39</v>
      </c>
      <c r="F3058" s="1517">
        <v>186.39</v>
      </c>
      <c r="G3058" s="1517">
        <v>0</v>
      </c>
      <c r="H3058" s="1517">
        <v>12.82</v>
      </c>
      <c r="I3058" s="1517">
        <v>45549.53</v>
      </c>
      <c r="J3058" s="1517">
        <v>45549.53</v>
      </c>
      <c r="K3058" s="1517">
        <v>4446.54</v>
      </c>
      <c r="L3058" s="1517">
        <v>41102.99</v>
      </c>
      <c r="M3058" s="982" t="s">
        <v>3191</v>
      </c>
      <c r="N3058" s="1518">
        <v>0</v>
      </c>
      <c r="O3058" s="1518">
        <v>0</v>
      </c>
      <c r="P3058" s="1519">
        <v>0</v>
      </c>
      <c r="Q3058" s="1072"/>
      <c r="R3058" s="1061"/>
    </row>
    <row r="3059" spans="1:18" ht="25.5" x14ac:dyDescent="0.25">
      <c r="A3059" s="986" t="s">
        <v>107</v>
      </c>
      <c r="B3059" s="986">
        <v>1047920</v>
      </c>
      <c r="C3059" s="986">
        <f t="shared" si="52"/>
        <v>1047940</v>
      </c>
      <c r="D3059" s="1517">
        <v>16.91</v>
      </c>
      <c r="E3059" s="1517">
        <v>310.47000000000003</v>
      </c>
      <c r="F3059" s="1517">
        <v>310.47000000000003</v>
      </c>
      <c r="G3059" s="1517">
        <v>0</v>
      </c>
      <c r="H3059" s="1517">
        <v>0.03</v>
      </c>
      <c r="I3059" s="1517">
        <v>45860</v>
      </c>
      <c r="J3059" s="1517">
        <v>45860</v>
      </c>
      <c r="K3059" s="1517">
        <v>4446.57</v>
      </c>
      <c r="L3059" s="1517">
        <v>41413.43</v>
      </c>
      <c r="M3059" s="982" t="s">
        <v>3191</v>
      </c>
      <c r="N3059" s="1518">
        <v>0</v>
      </c>
      <c r="O3059" s="1518">
        <v>0</v>
      </c>
      <c r="P3059" s="1519">
        <v>0</v>
      </c>
      <c r="Q3059" s="1072"/>
      <c r="R3059" s="1061"/>
    </row>
    <row r="3060" spans="1:18" ht="25.5" x14ac:dyDescent="0.25">
      <c r="A3060" s="986" t="s">
        <v>107</v>
      </c>
      <c r="B3060" s="986">
        <v>1047940</v>
      </c>
      <c r="C3060" s="986">
        <f t="shared" si="52"/>
        <v>1047960</v>
      </c>
      <c r="D3060" s="1517">
        <v>18.59</v>
      </c>
      <c r="E3060" s="1517">
        <v>354.94</v>
      </c>
      <c r="F3060" s="1517">
        <v>354.94</v>
      </c>
      <c r="G3060" s="1517">
        <v>0</v>
      </c>
      <c r="H3060" s="1517">
        <v>0.02</v>
      </c>
      <c r="I3060" s="1517">
        <v>46214.94</v>
      </c>
      <c r="J3060" s="1517">
        <v>46214.94</v>
      </c>
      <c r="K3060" s="1517">
        <v>4446.59</v>
      </c>
      <c r="L3060" s="1517">
        <v>41768.35</v>
      </c>
      <c r="M3060" s="982" t="s">
        <v>3191</v>
      </c>
      <c r="N3060" s="1518">
        <v>0</v>
      </c>
      <c r="O3060" s="1518">
        <v>0</v>
      </c>
      <c r="P3060" s="1519">
        <v>0</v>
      </c>
      <c r="Q3060" s="1072"/>
      <c r="R3060" s="1061"/>
    </row>
    <row r="3061" spans="1:18" ht="25.5" x14ac:dyDescent="0.25">
      <c r="A3061" s="986" t="s">
        <v>107</v>
      </c>
      <c r="B3061" s="986">
        <v>1047960</v>
      </c>
      <c r="C3061" s="986">
        <f t="shared" si="52"/>
        <v>1047980</v>
      </c>
      <c r="D3061" s="1517">
        <v>5.71</v>
      </c>
      <c r="E3061" s="1517">
        <v>242.96</v>
      </c>
      <c r="F3061" s="1517">
        <v>242.96</v>
      </c>
      <c r="G3061" s="1517">
        <v>5.29</v>
      </c>
      <c r="H3061" s="1517">
        <v>52.88</v>
      </c>
      <c r="I3061" s="1517">
        <v>46457.9</v>
      </c>
      <c r="J3061" s="1517">
        <v>46457.9</v>
      </c>
      <c r="K3061" s="1517">
        <v>4499.47</v>
      </c>
      <c r="L3061" s="1517">
        <v>41958.43</v>
      </c>
      <c r="M3061" s="982" t="s">
        <v>3191</v>
      </c>
      <c r="N3061" s="1518">
        <v>0</v>
      </c>
      <c r="O3061" s="1518">
        <v>0</v>
      </c>
      <c r="P3061" s="1519">
        <v>0</v>
      </c>
      <c r="Q3061" s="1072"/>
      <c r="R3061" s="1061"/>
    </row>
    <row r="3062" spans="1:18" ht="25.5" x14ac:dyDescent="0.25">
      <c r="A3062" s="986" t="s">
        <v>107</v>
      </c>
      <c r="B3062" s="986">
        <v>1047980</v>
      </c>
      <c r="C3062" s="986">
        <f t="shared" si="52"/>
        <v>1048000</v>
      </c>
      <c r="D3062" s="1517">
        <v>11.17</v>
      </c>
      <c r="E3062" s="1517">
        <v>168.79</v>
      </c>
      <c r="F3062" s="1517">
        <v>168.79</v>
      </c>
      <c r="G3062" s="1517">
        <v>1.42</v>
      </c>
      <c r="H3062" s="1517">
        <v>67.040000000000006</v>
      </c>
      <c r="I3062" s="1517">
        <v>46626.69</v>
      </c>
      <c r="J3062" s="1517">
        <v>46626.69</v>
      </c>
      <c r="K3062" s="1517">
        <v>4566.5200000000004</v>
      </c>
      <c r="L3062" s="1517">
        <v>42060.18</v>
      </c>
      <c r="M3062" s="982" t="s">
        <v>3191</v>
      </c>
      <c r="N3062" s="1518">
        <v>0</v>
      </c>
      <c r="O3062" s="1518">
        <v>0</v>
      </c>
      <c r="P3062" s="1519">
        <v>0</v>
      </c>
      <c r="Q3062" s="1072"/>
      <c r="R3062" s="1061"/>
    </row>
    <row r="3063" spans="1:18" ht="25.5" x14ac:dyDescent="0.25">
      <c r="A3063" s="986" t="s">
        <v>107</v>
      </c>
      <c r="B3063" s="986">
        <v>1048000</v>
      </c>
      <c r="C3063" s="986">
        <f t="shared" si="52"/>
        <v>1048020</v>
      </c>
      <c r="D3063" s="1517">
        <v>11.58</v>
      </c>
      <c r="E3063" s="1517">
        <v>227.48</v>
      </c>
      <c r="F3063" s="1517">
        <v>227.48</v>
      </c>
      <c r="G3063" s="1517">
        <v>0</v>
      </c>
      <c r="H3063" s="1517">
        <v>14.22</v>
      </c>
      <c r="I3063" s="1517">
        <v>46854.17</v>
      </c>
      <c r="J3063" s="1517">
        <v>46854.17</v>
      </c>
      <c r="K3063" s="1517">
        <v>4580.74</v>
      </c>
      <c r="L3063" s="1517">
        <v>42273.43</v>
      </c>
      <c r="M3063" s="982" t="s">
        <v>3191</v>
      </c>
      <c r="N3063" s="1518">
        <v>0</v>
      </c>
      <c r="O3063" s="1518">
        <v>0</v>
      </c>
      <c r="P3063" s="1519">
        <v>0</v>
      </c>
      <c r="Q3063" s="1072"/>
      <c r="R3063" s="1061"/>
    </row>
    <row r="3064" spans="1:18" ht="25.5" x14ac:dyDescent="0.25">
      <c r="A3064" s="986" t="s">
        <v>107</v>
      </c>
      <c r="B3064" s="986">
        <v>1048020</v>
      </c>
      <c r="C3064" s="986">
        <f t="shared" si="52"/>
        <v>1048040</v>
      </c>
      <c r="D3064" s="1517">
        <v>7.85</v>
      </c>
      <c r="E3064" s="1517">
        <v>194.28</v>
      </c>
      <c r="F3064" s="1517">
        <v>194.28</v>
      </c>
      <c r="G3064" s="1517">
        <v>0</v>
      </c>
      <c r="H3064" s="1517">
        <v>0.06</v>
      </c>
      <c r="I3064" s="1517">
        <v>47048.44</v>
      </c>
      <c r="J3064" s="1517">
        <v>47048.44</v>
      </c>
      <c r="K3064" s="1517">
        <v>4580.8</v>
      </c>
      <c r="L3064" s="1517">
        <v>42467.65</v>
      </c>
      <c r="M3064" s="982" t="s">
        <v>3191</v>
      </c>
      <c r="N3064" s="1518">
        <v>-1.5613494719015239E-12</v>
      </c>
      <c r="O3064" s="1518">
        <v>-1.5613494719015239E-12</v>
      </c>
      <c r="P3064" s="1519">
        <v>-1.5613494719015239E-12</v>
      </c>
      <c r="Q3064" s="1072"/>
      <c r="R3064" s="1061"/>
    </row>
    <row r="3065" spans="1:18" ht="25.5" x14ac:dyDescent="0.25">
      <c r="A3065" s="986" t="s">
        <v>107</v>
      </c>
      <c r="B3065" s="986">
        <v>1048040</v>
      </c>
      <c r="C3065" s="986">
        <f t="shared" ref="C3065:C3128" si="53">B3066</f>
        <v>1048060</v>
      </c>
      <c r="D3065" s="1517">
        <v>5.52</v>
      </c>
      <c r="E3065" s="1517">
        <v>133.72</v>
      </c>
      <c r="F3065" s="1517">
        <v>133.72</v>
      </c>
      <c r="G3065" s="1517">
        <v>0</v>
      </c>
      <c r="H3065" s="1517">
        <v>0</v>
      </c>
      <c r="I3065" s="1517">
        <v>47182.16</v>
      </c>
      <c r="J3065" s="1517">
        <v>47182.16</v>
      </c>
      <c r="K3065" s="1517">
        <v>4580.8</v>
      </c>
      <c r="L3065" s="1517">
        <v>42601.37</v>
      </c>
      <c r="M3065" s="982" t="s">
        <v>3191</v>
      </c>
      <c r="N3065" s="1518">
        <v>7.0988524797146344E-13</v>
      </c>
      <c r="O3065" s="1518">
        <v>7.0988524797146344E-13</v>
      </c>
      <c r="P3065" s="1519">
        <v>7.0988524797146344E-13</v>
      </c>
      <c r="Q3065" s="1072"/>
      <c r="R3065" s="1061"/>
    </row>
    <row r="3066" spans="1:18" ht="25.5" x14ac:dyDescent="0.25">
      <c r="A3066" s="986" t="s">
        <v>107</v>
      </c>
      <c r="B3066" s="986">
        <v>1048060</v>
      </c>
      <c r="C3066" s="986">
        <f t="shared" si="53"/>
        <v>1048080</v>
      </c>
      <c r="D3066" s="1517">
        <v>7.07</v>
      </c>
      <c r="E3066" s="1517">
        <v>125.91</v>
      </c>
      <c r="F3066" s="1517">
        <v>125.91</v>
      </c>
      <c r="G3066" s="1517">
        <v>0</v>
      </c>
      <c r="H3066" s="1517">
        <v>0</v>
      </c>
      <c r="I3066" s="1517">
        <v>47308.07</v>
      </c>
      <c r="J3066" s="1517">
        <v>47308.07</v>
      </c>
      <c r="K3066" s="1517">
        <v>4580.8</v>
      </c>
      <c r="L3066" s="1517">
        <v>42727.27</v>
      </c>
      <c r="M3066" s="982" t="s">
        <v>3191</v>
      </c>
      <c r="N3066" s="1518">
        <v>0</v>
      </c>
      <c r="O3066" s="1518">
        <v>0</v>
      </c>
      <c r="P3066" s="1519">
        <v>0</v>
      </c>
      <c r="Q3066" s="1072"/>
      <c r="R3066" s="1061"/>
    </row>
    <row r="3067" spans="1:18" ht="25.5" x14ac:dyDescent="0.25">
      <c r="A3067" s="986" t="s">
        <v>107</v>
      </c>
      <c r="B3067" s="986">
        <v>1048080</v>
      </c>
      <c r="C3067" s="986">
        <f t="shared" si="53"/>
        <v>1048100</v>
      </c>
      <c r="D3067" s="1517">
        <v>5.8</v>
      </c>
      <c r="E3067" s="1517">
        <v>128.69</v>
      </c>
      <c r="F3067" s="1517">
        <v>128.69</v>
      </c>
      <c r="G3067" s="1517">
        <v>0</v>
      </c>
      <c r="H3067" s="1517">
        <v>0</v>
      </c>
      <c r="I3067" s="1517">
        <v>47436.76</v>
      </c>
      <c r="J3067" s="1517">
        <v>47436.76</v>
      </c>
      <c r="K3067" s="1517">
        <v>4580.8</v>
      </c>
      <c r="L3067" s="1517">
        <v>42855.96</v>
      </c>
      <c r="M3067" s="982" t="s">
        <v>3191</v>
      </c>
      <c r="N3067" s="1518">
        <v>-5.537169710668174E-12</v>
      </c>
      <c r="O3067" s="1518">
        <v>-5.537169710668174E-12</v>
      </c>
      <c r="P3067" s="1519">
        <v>-5.537169710668174E-12</v>
      </c>
      <c r="Q3067" s="1072"/>
      <c r="R3067" s="1061"/>
    </row>
    <row r="3068" spans="1:18" ht="25.5" x14ac:dyDescent="0.25">
      <c r="A3068" s="986" t="s">
        <v>107</v>
      </c>
      <c r="B3068" s="986">
        <v>1048100</v>
      </c>
      <c r="C3068" s="986">
        <f t="shared" si="53"/>
        <v>1048120</v>
      </c>
      <c r="D3068" s="1517">
        <v>5.82</v>
      </c>
      <c r="E3068" s="1517">
        <v>116.25</v>
      </c>
      <c r="F3068" s="1517">
        <v>116.25</v>
      </c>
      <c r="G3068" s="1517">
        <v>0</v>
      </c>
      <c r="H3068" s="1517">
        <v>0</v>
      </c>
      <c r="I3068" s="1517">
        <v>47553</v>
      </c>
      <c r="J3068" s="1517">
        <v>47553</v>
      </c>
      <c r="K3068" s="1517">
        <v>4580.8</v>
      </c>
      <c r="L3068" s="1517">
        <v>42972.2</v>
      </c>
      <c r="M3068" s="982" t="s">
        <v>3191</v>
      </c>
      <c r="N3068" s="1518">
        <v>0</v>
      </c>
      <c r="O3068" s="1518">
        <v>0</v>
      </c>
      <c r="P3068" s="1519">
        <v>0</v>
      </c>
      <c r="Q3068" s="1072"/>
      <c r="R3068" s="1061"/>
    </row>
    <row r="3069" spans="1:18" ht="25.5" x14ac:dyDescent="0.25">
      <c r="A3069" s="986" t="s">
        <v>107</v>
      </c>
      <c r="B3069" s="986">
        <v>1048120</v>
      </c>
      <c r="C3069" s="986">
        <f t="shared" si="53"/>
        <v>1048140</v>
      </c>
      <c r="D3069" s="1517">
        <v>6.92</v>
      </c>
      <c r="E3069" s="1517">
        <v>127.48</v>
      </c>
      <c r="F3069" s="1517">
        <v>127.48</v>
      </c>
      <c r="G3069" s="1517">
        <v>0</v>
      </c>
      <c r="H3069" s="1517">
        <v>0</v>
      </c>
      <c r="I3069" s="1517">
        <v>47680.480000000003</v>
      </c>
      <c r="J3069" s="1517">
        <v>47680.480000000003</v>
      </c>
      <c r="K3069" s="1517">
        <v>4580.8</v>
      </c>
      <c r="L3069" s="1517">
        <v>43099.68</v>
      </c>
      <c r="M3069" s="982" t="s">
        <v>3191</v>
      </c>
      <c r="N3069" s="1518">
        <v>0</v>
      </c>
      <c r="O3069" s="1518">
        <v>0</v>
      </c>
      <c r="P3069" s="1519">
        <v>0</v>
      </c>
      <c r="Q3069" s="1072"/>
      <c r="R3069" s="1061"/>
    </row>
    <row r="3070" spans="1:18" ht="25.5" x14ac:dyDescent="0.25">
      <c r="A3070" s="986" t="s">
        <v>107</v>
      </c>
      <c r="B3070" s="986">
        <v>1048140</v>
      </c>
      <c r="C3070" s="986">
        <f t="shared" si="53"/>
        <v>1048160</v>
      </c>
      <c r="D3070" s="1517">
        <v>8.69</v>
      </c>
      <c r="E3070" s="1517">
        <v>156.18</v>
      </c>
      <c r="F3070" s="1517">
        <v>156.18</v>
      </c>
      <c r="G3070" s="1517">
        <v>0</v>
      </c>
      <c r="H3070" s="1517">
        <v>0</v>
      </c>
      <c r="I3070" s="1517">
        <v>47836.66</v>
      </c>
      <c r="J3070" s="1517">
        <v>47836.66</v>
      </c>
      <c r="K3070" s="1517">
        <v>4580.8</v>
      </c>
      <c r="L3070" s="1517">
        <v>43255.86</v>
      </c>
      <c r="M3070" s="982" t="s">
        <v>3191</v>
      </c>
      <c r="N3070" s="1518">
        <v>1.9251456093759113E-12</v>
      </c>
      <c r="O3070" s="1518">
        <v>1.9251456093759113E-12</v>
      </c>
      <c r="P3070" s="1519">
        <v>1.9251456093759113E-12</v>
      </c>
      <c r="Q3070" s="1072"/>
      <c r="R3070" s="1061"/>
    </row>
    <row r="3071" spans="1:18" ht="25.5" x14ac:dyDescent="0.25">
      <c r="A3071" s="986" t="s">
        <v>107</v>
      </c>
      <c r="B3071" s="986">
        <v>1048160</v>
      </c>
      <c r="C3071" s="986">
        <f t="shared" si="53"/>
        <v>1048180</v>
      </c>
      <c r="D3071" s="1517">
        <v>10.93</v>
      </c>
      <c r="E3071" s="1517">
        <v>196.21</v>
      </c>
      <c r="F3071" s="1517">
        <v>196.21</v>
      </c>
      <c r="G3071" s="1517">
        <v>0</v>
      </c>
      <c r="H3071" s="1517">
        <v>0</v>
      </c>
      <c r="I3071" s="1517">
        <v>48032.87</v>
      </c>
      <c r="J3071" s="1517">
        <v>48032.87</v>
      </c>
      <c r="K3071" s="1517">
        <v>4580.8</v>
      </c>
      <c r="L3071" s="1517">
        <v>43452.07</v>
      </c>
      <c r="M3071" s="982" t="s">
        <v>3191</v>
      </c>
      <c r="N3071" s="1518">
        <v>0</v>
      </c>
      <c r="O3071" s="1518">
        <v>0</v>
      </c>
      <c r="P3071" s="1519">
        <v>0</v>
      </c>
      <c r="Q3071" s="1072"/>
      <c r="R3071" s="1061"/>
    </row>
    <row r="3072" spans="1:18" ht="25.5" x14ac:dyDescent="0.25">
      <c r="A3072" s="986" t="s">
        <v>107</v>
      </c>
      <c r="B3072" s="986">
        <v>1048180</v>
      </c>
      <c r="C3072" s="986">
        <f t="shared" si="53"/>
        <v>1048200</v>
      </c>
      <c r="D3072" s="1517">
        <v>8.4700000000000006</v>
      </c>
      <c r="E3072" s="1517">
        <v>194.01</v>
      </c>
      <c r="F3072" s="1517">
        <v>194.01</v>
      </c>
      <c r="G3072" s="1517">
        <v>0.95</v>
      </c>
      <c r="H3072" s="1517">
        <v>9.4700000000000006</v>
      </c>
      <c r="I3072" s="1517">
        <v>48226.879999999997</v>
      </c>
      <c r="J3072" s="1517">
        <v>48226.879999999997</v>
      </c>
      <c r="K3072" s="1517">
        <v>4590.2700000000004</v>
      </c>
      <c r="L3072" s="1517">
        <v>43636.61</v>
      </c>
      <c r="M3072" s="982" t="s">
        <v>3191</v>
      </c>
      <c r="N3072" s="1518">
        <v>0</v>
      </c>
      <c r="O3072" s="1518">
        <v>0</v>
      </c>
      <c r="P3072" s="1519">
        <v>0</v>
      </c>
      <c r="Q3072" s="1072"/>
      <c r="R3072" s="1061"/>
    </row>
    <row r="3073" spans="1:18" ht="25.5" x14ac:dyDescent="0.25">
      <c r="A3073" s="986" t="s">
        <v>107</v>
      </c>
      <c r="B3073" s="986">
        <v>1048200</v>
      </c>
      <c r="C3073" s="986">
        <f t="shared" si="53"/>
        <v>1048220</v>
      </c>
      <c r="D3073" s="1517">
        <v>10.51</v>
      </c>
      <c r="E3073" s="1517">
        <v>189.83</v>
      </c>
      <c r="F3073" s="1517">
        <v>189.83</v>
      </c>
      <c r="G3073" s="1517">
        <v>0.88</v>
      </c>
      <c r="H3073" s="1517">
        <v>18.309999999999999</v>
      </c>
      <c r="I3073" s="1517">
        <v>48416.71</v>
      </c>
      <c r="J3073" s="1517">
        <v>48416.71</v>
      </c>
      <c r="K3073" s="1517">
        <v>4608.58</v>
      </c>
      <c r="L3073" s="1517">
        <v>43808.13</v>
      </c>
      <c r="M3073" s="982" t="s">
        <v>3191</v>
      </c>
      <c r="N3073" s="1518">
        <v>0</v>
      </c>
      <c r="O3073" s="1518">
        <v>0</v>
      </c>
      <c r="P3073" s="1519">
        <v>0</v>
      </c>
      <c r="Q3073" s="1072"/>
      <c r="R3073" s="1061"/>
    </row>
    <row r="3074" spans="1:18" ht="25.5" x14ac:dyDescent="0.25">
      <c r="A3074" s="986" t="s">
        <v>107</v>
      </c>
      <c r="B3074" s="986">
        <v>1048220</v>
      </c>
      <c r="C3074" s="986">
        <f t="shared" si="53"/>
        <v>1048240</v>
      </c>
      <c r="D3074" s="1517">
        <v>8.48</v>
      </c>
      <c r="E3074" s="1517">
        <v>189.87</v>
      </c>
      <c r="F3074" s="1517">
        <v>189.87</v>
      </c>
      <c r="G3074" s="1517">
        <v>0</v>
      </c>
      <c r="H3074" s="1517">
        <v>8.84</v>
      </c>
      <c r="I3074" s="1517">
        <v>48606.58</v>
      </c>
      <c r="J3074" s="1517">
        <v>48606.58</v>
      </c>
      <c r="K3074" s="1517">
        <v>4617.41</v>
      </c>
      <c r="L3074" s="1517">
        <v>43989.16</v>
      </c>
      <c r="M3074" s="982" t="s">
        <v>3191</v>
      </c>
      <c r="N3074" s="1518">
        <v>0</v>
      </c>
      <c r="O3074" s="1518">
        <v>0</v>
      </c>
      <c r="P3074" s="1519">
        <v>0</v>
      </c>
      <c r="Q3074" s="1072"/>
      <c r="R3074" s="1061"/>
    </row>
    <row r="3075" spans="1:18" ht="25.5" x14ac:dyDescent="0.25">
      <c r="A3075" s="986" t="s">
        <v>107</v>
      </c>
      <c r="B3075" s="986">
        <v>1048240</v>
      </c>
      <c r="C3075" s="986">
        <f t="shared" si="53"/>
        <v>1048260</v>
      </c>
      <c r="D3075" s="1517">
        <v>8.7100000000000009</v>
      </c>
      <c r="E3075" s="1517">
        <v>171.91</v>
      </c>
      <c r="F3075" s="1517">
        <v>171.91</v>
      </c>
      <c r="G3075" s="1517">
        <v>0</v>
      </c>
      <c r="H3075" s="1517">
        <v>0</v>
      </c>
      <c r="I3075" s="1517">
        <v>48778.48</v>
      </c>
      <c r="J3075" s="1517">
        <v>48778.48</v>
      </c>
      <c r="K3075" s="1517">
        <v>4617.41</v>
      </c>
      <c r="L3075" s="1517">
        <v>44161.07</v>
      </c>
      <c r="M3075" s="982" t="s">
        <v>3191</v>
      </c>
      <c r="N3075" s="1518">
        <v>5.7567232258199904E-13</v>
      </c>
      <c r="O3075" s="1518">
        <v>5.7567232258199904E-13</v>
      </c>
      <c r="P3075" s="1519">
        <v>5.7567232258199904E-13</v>
      </c>
      <c r="Q3075" s="1072"/>
      <c r="R3075" s="1061"/>
    </row>
    <row r="3076" spans="1:18" ht="25.5" x14ac:dyDescent="0.25">
      <c r="A3076" s="986" t="s">
        <v>107</v>
      </c>
      <c r="B3076" s="986">
        <v>1048260</v>
      </c>
      <c r="C3076" s="986">
        <f t="shared" si="53"/>
        <v>1048280</v>
      </c>
      <c r="D3076" s="1517">
        <v>10.99</v>
      </c>
      <c r="E3076" s="1517">
        <v>197.01</v>
      </c>
      <c r="F3076" s="1517">
        <v>197.01</v>
      </c>
      <c r="G3076" s="1517">
        <v>0</v>
      </c>
      <c r="H3076" s="1517">
        <v>0</v>
      </c>
      <c r="I3076" s="1517">
        <v>48975.49</v>
      </c>
      <c r="J3076" s="1517">
        <v>48975.49</v>
      </c>
      <c r="K3076" s="1517">
        <v>4617.41</v>
      </c>
      <c r="L3076" s="1517">
        <v>44358.080000000002</v>
      </c>
      <c r="M3076" s="982" t="s">
        <v>3191</v>
      </c>
      <c r="N3076" s="1518">
        <v>0</v>
      </c>
      <c r="O3076" s="1518">
        <v>0</v>
      </c>
      <c r="P3076" s="1519">
        <v>0</v>
      </c>
      <c r="Q3076" s="1072"/>
      <c r="R3076" s="1061"/>
    </row>
    <row r="3077" spans="1:18" ht="25.5" x14ac:dyDescent="0.25">
      <c r="A3077" s="986" t="s">
        <v>107</v>
      </c>
      <c r="B3077" s="986">
        <v>1048280</v>
      </c>
      <c r="C3077" s="986">
        <f t="shared" si="53"/>
        <v>1048300</v>
      </c>
      <c r="D3077" s="1517">
        <v>5.69</v>
      </c>
      <c r="E3077" s="1517">
        <v>166.8</v>
      </c>
      <c r="F3077" s="1517">
        <v>166.8</v>
      </c>
      <c r="G3077" s="1517">
        <v>0</v>
      </c>
      <c r="H3077" s="1517">
        <v>0</v>
      </c>
      <c r="I3077" s="1517">
        <v>49142.29</v>
      </c>
      <c r="J3077" s="1517">
        <v>49142.29</v>
      </c>
      <c r="K3077" s="1517">
        <v>4617.41</v>
      </c>
      <c r="L3077" s="1517">
        <v>44524.87</v>
      </c>
      <c r="M3077" s="982" t="s">
        <v>3191</v>
      </c>
      <c r="N3077" s="1518">
        <v>9.2153068908944936E-13</v>
      </c>
      <c r="O3077" s="1518">
        <v>9.2153068908944936E-13</v>
      </c>
      <c r="P3077" s="1519">
        <v>9.2153068908944936E-13</v>
      </c>
      <c r="Q3077" s="1072"/>
      <c r="R3077" s="1061"/>
    </row>
    <row r="3078" spans="1:18" ht="25.5" x14ac:dyDescent="0.25">
      <c r="A3078" s="986" t="s">
        <v>107</v>
      </c>
      <c r="B3078" s="986">
        <v>1048300</v>
      </c>
      <c r="C3078" s="986">
        <f t="shared" si="53"/>
        <v>1048320</v>
      </c>
      <c r="D3078" s="1517">
        <v>4.91</v>
      </c>
      <c r="E3078" s="1517">
        <v>106.02</v>
      </c>
      <c r="F3078" s="1517">
        <v>106.02</v>
      </c>
      <c r="G3078" s="1517">
        <v>0</v>
      </c>
      <c r="H3078" s="1517">
        <v>0</v>
      </c>
      <c r="I3078" s="1517">
        <v>49248.3</v>
      </c>
      <c r="J3078" s="1517">
        <v>49248.3</v>
      </c>
      <c r="K3078" s="1517">
        <v>4617.42</v>
      </c>
      <c r="L3078" s="1517">
        <v>44630.89</v>
      </c>
      <c r="M3078" s="982" t="s">
        <v>3191</v>
      </c>
      <c r="N3078" s="1518">
        <v>0</v>
      </c>
      <c r="O3078" s="1518">
        <v>0</v>
      </c>
      <c r="P3078" s="1519">
        <v>0</v>
      </c>
      <c r="Q3078" s="1072"/>
      <c r="R3078" s="1061"/>
    </row>
    <row r="3079" spans="1:18" ht="25.5" x14ac:dyDescent="0.25">
      <c r="A3079" s="986" t="s">
        <v>107</v>
      </c>
      <c r="B3079" s="986">
        <v>1048320</v>
      </c>
      <c r="C3079" s="986">
        <f t="shared" si="53"/>
        <v>1048340</v>
      </c>
      <c r="D3079" s="1517">
        <v>5.46</v>
      </c>
      <c r="E3079" s="1517">
        <v>103.65</v>
      </c>
      <c r="F3079" s="1517">
        <v>103.65</v>
      </c>
      <c r="G3079" s="1517">
        <v>0</v>
      </c>
      <c r="H3079" s="1517">
        <v>0.03</v>
      </c>
      <c r="I3079" s="1517">
        <v>49351.95</v>
      </c>
      <c r="J3079" s="1517">
        <v>49351.95</v>
      </c>
      <c r="K3079" s="1517">
        <v>4617.4399999999996</v>
      </c>
      <c r="L3079" s="1517">
        <v>44734.51</v>
      </c>
      <c r="M3079" s="982" t="s">
        <v>3191</v>
      </c>
      <c r="N3079" s="1518">
        <v>0</v>
      </c>
      <c r="O3079" s="1518">
        <v>0</v>
      </c>
      <c r="P3079" s="1519">
        <v>0</v>
      </c>
      <c r="Q3079" s="1072"/>
      <c r="R3079" s="1061"/>
    </row>
    <row r="3080" spans="1:18" ht="25.5" x14ac:dyDescent="0.25">
      <c r="A3080" s="986" t="s">
        <v>107</v>
      </c>
      <c r="B3080" s="986">
        <v>1048340</v>
      </c>
      <c r="C3080" s="986">
        <f t="shared" si="53"/>
        <v>1048360</v>
      </c>
      <c r="D3080" s="1517">
        <v>10.67</v>
      </c>
      <c r="E3080" s="1517">
        <v>161.22</v>
      </c>
      <c r="F3080" s="1517">
        <v>161.22</v>
      </c>
      <c r="G3080" s="1517">
        <v>0</v>
      </c>
      <c r="H3080" s="1517">
        <v>0.05</v>
      </c>
      <c r="I3080" s="1517">
        <v>49513.17</v>
      </c>
      <c r="J3080" s="1517">
        <v>49513.17</v>
      </c>
      <c r="K3080" s="1517">
        <v>4617.49</v>
      </c>
      <c r="L3080" s="1517">
        <v>44895.68</v>
      </c>
      <c r="M3080" s="982" t="s">
        <v>3191</v>
      </c>
      <c r="N3080" s="1518">
        <v>0</v>
      </c>
      <c r="O3080" s="1518">
        <v>0</v>
      </c>
      <c r="P3080" s="1519">
        <v>0</v>
      </c>
      <c r="Q3080" s="1072"/>
      <c r="R3080" s="1061"/>
    </row>
    <row r="3081" spans="1:18" ht="25.5" x14ac:dyDescent="0.25">
      <c r="A3081" s="986" t="s">
        <v>107</v>
      </c>
      <c r="B3081" s="986">
        <v>1048360</v>
      </c>
      <c r="C3081" s="986">
        <f t="shared" si="53"/>
        <v>1048380</v>
      </c>
      <c r="D3081" s="1517">
        <v>7.5</v>
      </c>
      <c r="E3081" s="1517">
        <v>181.69</v>
      </c>
      <c r="F3081" s="1517">
        <v>181.69</v>
      </c>
      <c r="G3081" s="1517">
        <v>0</v>
      </c>
      <c r="H3081" s="1517">
        <v>0.02</v>
      </c>
      <c r="I3081" s="1517">
        <v>49694.86</v>
      </c>
      <c r="J3081" s="1517">
        <v>49694.86</v>
      </c>
      <c r="K3081" s="1517">
        <v>4617.51</v>
      </c>
      <c r="L3081" s="1517">
        <v>45077.35</v>
      </c>
      <c r="M3081" s="982" t="s">
        <v>3191</v>
      </c>
      <c r="N3081" s="1518">
        <v>0</v>
      </c>
      <c r="O3081" s="1518">
        <v>0</v>
      </c>
      <c r="P3081" s="1519">
        <v>0</v>
      </c>
      <c r="Q3081" s="1072"/>
      <c r="R3081" s="1061"/>
    </row>
    <row r="3082" spans="1:18" ht="25.5" x14ac:dyDescent="0.25">
      <c r="A3082" s="986" t="s">
        <v>107</v>
      </c>
      <c r="B3082" s="986">
        <v>1048380</v>
      </c>
      <c r="C3082" s="986">
        <f t="shared" si="53"/>
        <v>1048400</v>
      </c>
      <c r="D3082" s="1517">
        <v>5.52</v>
      </c>
      <c r="E3082" s="1517">
        <v>130.22999999999999</v>
      </c>
      <c r="F3082" s="1517">
        <v>130.22999999999999</v>
      </c>
      <c r="G3082" s="1517">
        <v>0</v>
      </c>
      <c r="H3082" s="1517">
        <v>0</v>
      </c>
      <c r="I3082" s="1517">
        <v>49825.09</v>
      </c>
      <c r="J3082" s="1517">
        <v>49825.09</v>
      </c>
      <c r="K3082" s="1517">
        <v>4617.51</v>
      </c>
      <c r="L3082" s="1517">
        <v>45207.58</v>
      </c>
      <c r="M3082" s="982" t="s">
        <v>3191</v>
      </c>
      <c r="N3082" s="1518">
        <v>-5.4702037098013986E-13</v>
      </c>
      <c r="O3082" s="1518">
        <v>-5.4702037098013986E-13</v>
      </c>
      <c r="P3082" s="1519">
        <v>-5.4702037098013986E-13</v>
      </c>
      <c r="Q3082" s="1072"/>
      <c r="R3082" s="1061"/>
    </row>
    <row r="3083" spans="1:18" ht="25.5" x14ac:dyDescent="0.25">
      <c r="A3083" s="986" t="s">
        <v>107</v>
      </c>
      <c r="B3083" s="986">
        <v>1048400</v>
      </c>
      <c r="C3083" s="986">
        <f t="shared" si="53"/>
        <v>1048420</v>
      </c>
      <c r="D3083" s="1517">
        <v>7.97</v>
      </c>
      <c r="E3083" s="1517">
        <v>134.91</v>
      </c>
      <c r="F3083" s="1517">
        <v>134.91</v>
      </c>
      <c r="G3083" s="1517">
        <v>0</v>
      </c>
      <c r="H3083" s="1517">
        <v>0</v>
      </c>
      <c r="I3083" s="1517">
        <v>49960</v>
      </c>
      <c r="J3083" s="1517">
        <v>49960</v>
      </c>
      <c r="K3083" s="1517">
        <v>4617.5200000000004</v>
      </c>
      <c r="L3083" s="1517">
        <v>45342.48</v>
      </c>
      <c r="M3083" s="982" t="s">
        <v>3191</v>
      </c>
      <c r="N3083" s="1518">
        <v>2.9093815478213091E-13</v>
      </c>
      <c r="O3083" s="1518">
        <v>2.9093815478213091E-13</v>
      </c>
      <c r="P3083" s="1519">
        <v>2.9093815478213091E-13</v>
      </c>
      <c r="Q3083" s="1072"/>
      <c r="R3083" s="1061"/>
    </row>
    <row r="3084" spans="1:18" ht="25.5" x14ac:dyDescent="0.25">
      <c r="A3084" s="986" t="s">
        <v>107</v>
      </c>
      <c r="B3084" s="986">
        <v>1048420</v>
      </c>
      <c r="C3084" s="986">
        <f t="shared" si="53"/>
        <v>1048440</v>
      </c>
      <c r="D3084" s="1517">
        <v>4.1100000000000003</v>
      </c>
      <c r="E3084" s="1517">
        <v>120.78</v>
      </c>
      <c r="F3084" s="1517">
        <v>120.78</v>
      </c>
      <c r="G3084" s="1517">
        <v>0.72</v>
      </c>
      <c r="H3084" s="1517">
        <v>7.18</v>
      </c>
      <c r="I3084" s="1517">
        <v>50080.78</v>
      </c>
      <c r="J3084" s="1517">
        <v>50080.78</v>
      </c>
      <c r="K3084" s="1517">
        <v>4624.7</v>
      </c>
      <c r="L3084" s="1517">
        <v>45456.08</v>
      </c>
      <c r="M3084" s="982" t="s">
        <v>3191</v>
      </c>
      <c r="N3084" s="1518">
        <v>0</v>
      </c>
      <c r="O3084" s="1518">
        <v>0</v>
      </c>
      <c r="P3084" s="1519">
        <v>0</v>
      </c>
      <c r="Q3084" s="1072"/>
      <c r="R3084" s="1061"/>
    </row>
    <row r="3085" spans="1:18" ht="25.5" x14ac:dyDescent="0.25">
      <c r="A3085" s="986" t="s">
        <v>107</v>
      </c>
      <c r="B3085" s="986">
        <v>1048440</v>
      </c>
      <c r="C3085" s="986">
        <f t="shared" si="53"/>
        <v>1048460</v>
      </c>
      <c r="D3085" s="1517">
        <v>5.56</v>
      </c>
      <c r="E3085" s="1517">
        <v>96.65</v>
      </c>
      <c r="F3085" s="1517">
        <v>96.65</v>
      </c>
      <c r="G3085" s="1517">
        <v>0</v>
      </c>
      <c r="H3085" s="1517">
        <v>7.18</v>
      </c>
      <c r="I3085" s="1517">
        <v>50177.42</v>
      </c>
      <c r="J3085" s="1517">
        <v>50177.42</v>
      </c>
      <c r="K3085" s="1517">
        <v>4631.8900000000003</v>
      </c>
      <c r="L3085" s="1517">
        <v>45545.54</v>
      </c>
      <c r="M3085" s="982" t="s">
        <v>3191</v>
      </c>
      <c r="N3085" s="1518">
        <v>0</v>
      </c>
      <c r="O3085" s="1518">
        <v>0</v>
      </c>
      <c r="P3085" s="1519">
        <v>0</v>
      </c>
      <c r="Q3085" s="1072"/>
      <c r="R3085" s="1061"/>
    </row>
    <row r="3086" spans="1:18" ht="25.5" x14ac:dyDescent="0.25">
      <c r="A3086" s="986" t="s">
        <v>107</v>
      </c>
      <c r="B3086" s="986">
        <v>1048460</v>
      </c>
      <c r="C3086" s="986">
        <f t="shared" si="53"/>
        <v>1048480</v>
      </c>
      <c r="D3086" s="1517">
        <v>4.82</v>
      </c>
      <c r="E3086" s="1517">
        <v>103.82</v>
      </c>
      <c r="F3086" s="1517">
        <v>103.82</v>
      </c>
      <c r="G3086" s="1517">
        <v>0</v>
      </c>
      <c r="H3086" s="1517">
        <v>0</v>
      </c>
      <c r="I3086" s="1517">
        <v>50281.24</v>
      </c>
      <c r="J3086" s="1517">
        <v>50281.24</v>
      </c>
      <c r="K3086" s="1517">
        <v>4631.8900000000003</v>
      </c>
      <c r="L3086" s="1517">
        <v>45649.35</v>
      </c>
      <c r="M3086" s="982" t="s">
        <v>3191</v>
      </c>
      <c r="N3086" s="1518">
        <v>4.9101867288374343E-13</v>
      </c>
      <c r="O3086" s="1518">
        <v>4.9101867288374343E-13</v>
      </c>
      <c r="P3086" s="1519">
        <v>4.9101867288374343E-13</v>
      </c>
      <c r="Q3086" s="1072"/>
      <c r="R3086" s="1061"/>
    </row>
    <row r="3087" spans="1:18" ht="25.5" x14ac:dyDescent="0.25">
      <c r="A3087" s="986" t="s">
        <v>107</v>
      </c>
      <c r="B3087" s="986">
        <v>1048480</v>
      </c>
      <c r="C3087" s="986">
        <f t="shared" si="53"/>
        <v>1048500</v>
      </c>
      <c r="D3087" s="1517">
        <v>5.47</v>
      </c>
      <c r="E3087" s="1517">
        <v>102.96</v>
      </c>
      <c r="F3087" s="1517">
        <v>102.96</v>
      </c>
      <c r="G3087" s="1517">
        <v>0</v>
      </c>
      <c r="H3087" s="1517">
        <v>0</v>
      </c>
      <c r="I3087" s="1517">
        <v>50384.2</v>
      </c>
      <c r="J3087" s="1517">
        <v>50384.2</v>
      </c>
      <c r="K3087" s="1517">
        <v>4631.8900000000003</v>
      </c>
      <c r="L3087" s="1517">
        <v>45752.31</v>
      </c>
      <c r="M3087" s="982" t="s">
        <v>3191</v>
      </c>
      <c r="N3087" s="1518">
        <v>0</v>
      </c>
      <c r="O3087" s="1518">
        <v>0</v>
      </c>
      <c r="P3087" s="1519">
        <v>0</v>
      </c>
      <c r="Q3087" s="1072"/>
      <c r="R3087" s="1061"/>
    </row>
    <row r="3088" spans="1:18" ht="25.5" x14ac:dyDescent="0.25">
      <c r="A3088" s="986" t="s">
        <v>107</v>
      </c>
      <c r="B3088" s="986">
        <v>1048500</v>
      </c>
      <c r="C3088" s="986">
        <f t="shared" si="53"/>
        <v>1048520</v>
      </c>
      <c r="D3088" s="1517">
        <v>7.52</v>
      </c>
      <c r="E3088" s="1517">
        <v>129.96</v>
      </c>
      <c r="F3088" s="1517">
        <v>129.96</v>
      </c>
      <c r="G3088" s="1517">
        <v>0</v>
      </c>
      <c r="H3088" s="1517">
        <v>0</v>
      </c>
      <c r="I3088" s="1517">
        <v>50514.16</v>
      </c>
      <c r="J3088" s="1517">
        <v>50514.16</v>
      </c>
      <c r="K3088" s="1517">
        <v>4631.8999999999996</v>
      </c>
      <c r="L3088" s="1517">
        <v>45882.27</v>
      </c>
      <c r="M3088" s="982" t="s">
        <v>3191</v>
      </c>
      <c r="N3088" s="1518">
        <v>-1.864612773217322E-12</v>
      </c>
      <c r="O3088" s="1518">
        <v>-1.864612773217322E-12</v>
      </c>
      <c r="P3088" s="1519">
        <v>-1.864612773217322E-12</v>
      </c>
      <c r="Q3088" s="1072"/>
      <c r="R3088" s="1061"/>
    </row>
    <row r="3089" spans="1:18" ht="25.5" x14ac:dyDescent="0.25">
      <c r="A3089" s="986" t="s">
        <v>107</v>
      </c>
      <c r="B3089" s="986">
        <v>1048520</v>
      </c>
      <c r="C3089" s="986">
        <f t="shared" si="53"/>
        <v>1048540</v>
      </c>
      <c r="D3089" s="1517">
        <v>10.53</v>
      </c>
      <c r="E3089" s="1517">
        <v>180.58</v>
      </c>
      <c r="F3089" s="1517">
        <v>180.58</v>
      </c>
      <c r="G3089" s="1517">
        <v>0</v>
      </c>
      <c r="H3089" s="1517">
        <v>0</v>
      </c>
      <c r="I3089" s="1517">
        <v>50694.74</v>
      </c>
      <c r="J3089" s="1517">
        <v>50694.74</v>
      </c>
      <c r="K3089" s="1517">
        <v>4631.8999999999996</v>
      </c>
      <c r="L3089" s="1517">
        <v>46062.84</v>
      </c>
      <c r="M3089" s="982" t="s">
        <v>3191</v>
      </c>
      <c r="N3089" s="1518">
        <v>2.106171577645403E-12</v>
      </c>
      <c r="O3089" s="1518">
        <v>2.106171577645403E-12</v>
      </c>
      <c r="P3089" s="1519">
        <v>2.106171577645403E-12</v>
      </c>
      <c r="Q3089" s="1072"/>
      <c r="R3089" s="1061"/>
    </row>
    <row r="3090" spans="1:18" ht="25.5" x14ac:dyDescent="0.25">
      <c r="A3090" s="986" t="s">
        <v>107</v>
      </c>
      <c r="B3090" s="986">
        <v>1048540</v>
      </c>
      <c r="C3090" s="986">
        <f t="shared" si="53"/>
        <v>1048560</v>
      </c>
      <c r="D3090" s="1517">
        <v>11.41</v>
      </c>
      <c r="E3090" s="1517">
        <v>219.4</v>
      </c>
      <c r="F3090" s="1517">
        <v>219.4</v>
      </c>
      <c r="G3090" s="1517">
        <v>0</v>
      </c>
      <c r="H3090" s="1517">
        <v>0</v>
      </c>
      <c r="I3090" s="1517">
        <v>50914.14</v>
      </c>
      <c r="J3090" s="1517">
        <v>50914.14</v>
      </c>
      <c r="K3090" s="1517">
        <v>4631.91</v>
      </c>
      <c r="L3090" s="1517">
        <v>46282.23</v>
      </c>
      <c r="M3090" s="982" t="s">
        <v>3191</v>
      </c>
      <c r="N3090" s="1518">
        <v>0</v>
      </c>
      <c r="O3090" s="1518">
        <v>0</v>
      </c>
      <c r="P3090" s="1519">
        <v>0</v>
      </c>
      <c r="Q3090" s="1072"/>
      <c r="R3090" s="1061"/>
    </row>
    <row r="3091" spans="1:18" ht="25.5" x14ac:dyDescent="0.25">
      <c r="A3091" s="986" t="s">
        <v>107</v>
      </c>
      <c r="B3091" s="986">
        <v>1048560</v>
      </c>
      <c r="C3091" s="986">
        <f t="shared" si="53"/>
        <v>1048580</v>
      </c>
      <c r="D3091" s="1517">
        <v>11.79</v>
      </c>
      <c r="E3091" s="1517">
        <v>229.3</v>
      </c>
      <c r="F3091" s="1517">
        <v>229.3</v>
      </c>
      <c r="G3091" s="1517">
        <v>0</v>
      </c>
      <c r="H3091" s="1517">
        <v>0</v>
      </c>
      <c r="I3091" s="1517">
        <v>51143.44</v>
      </c>
      <c r="J3091" s="1517">
        <v>51143.44</v>
      </c>
      <c r="K3091" s="1517">
        <v>4631.91</v>
      </c>
      <c r="L3091" s="1517">
        <v>46511.53</v>
      </c>
      <c r="M3091" s="982" t="s">
        <v>3191</v>
      </c>
      <c r="N3091" s="1518">
        <v>0</v>
      </c>
      <c r="O3091" s="1518">
        <v>0</v>
      </c>
      <c r="P3091" s="1519">
        <v>0</v>
      </c>
      <c r="Q3091" s="1072"/>
      <c r="R3091" s="1061"/>
    </row>
    <row r="3092" spans="1:18" ht="25.5" x14ac:dyDescent="0.25">
      <c r="A3092" s="986" t="s">
        <v>107</v>
      </c>
      <c r="B3092" s="986">
        <v>1048580</v>
      </c>
      <c r="C3092" s="986">
        <f t="shared" si="53"/>
        <v>1048600</v>
      </c>
      <c r="D3092" s="1517">
        <v>17.52</v>
      </c>
      <c r="E3092" s="1517">
        <v>293.14999999999998</v>
      </c>
      <c r="F3092" s="1517">
        <v>293.14999999999998</v>
      </c>
      <c r="G3092" s="1517">
        <v>0</v>
      </c>
      <c r="H3092" s="1517">
        <v>0.02</v>
      </c>
      <c r="I3092" s="1517">
        <v>51436.59</v>
      </c>
      <c r="J3092" s="1517">
        <v>51436.59</v>
      </c>
      <c r="K3092" s="1517">
        <v>4631.93</v>
      </c>
      <c r="L3092" s="1517">
        <v>46804.66</v>
      </c>
      <c r="M3092" s="982" t="s">
        <v>3191</v>
      </c>
      <c r="N3092" s="1518">
        <v>-2.2896020024993595E-12</v>
      </c>
      <c r="O3092" s="1518">
        <v>-2.2896020024993595E-12</v>
      </c>
      <c r="P3092" s="1519">
        <v>-2.2896020024993595E-12</v>
      </c>
      <c r="Q3092" s="1072"/>
      <c r="R3092" s="1061"/>
    </row>
    <row r="3093" spans="1:18" ht="25.5" x14ac:dyDescent="0.25">
      <c r="A3093" s="986" t="s">
        <v>107</v>
      </c>
      <c r="B3093" s="986">
        <v>1048600</v>
      </c>
      <c r="C3093" s="986">
        <f t="shared" si="53"/>
        <v>1048620</v>
      </c>
      <c r="D3093" s="1517">
        <v>12.03</v>
      </c>
      <c r="E3093" s="1517">
        <v>299.42</v>
      </c>
      <c r="F3093" s="1517">
        <v>299.42</v>
      </c>
      <c r="G3093" s="1517">
        <v>0</v>
      </c>
      <c r="H3093" s="1517">
        <v>0.02</v>
      </c>
      <c r="I3093" s="1517">
        <v>51736.01</v>
      </c>
      <c r="J3093" s="1517">
        <v>51736.01</v>
      </c>
      <c r="K3093" s="1517">
        <v>4631.95</v>
      </c>
      <c r="L3093" s="1517">
        <v>47104.06</v>
      </c>
      <c r="M3093" s="982" t="s">
        <v>3191</v>
      </c>
      <c r="N3093" s="1518">
        <v>0</v>
      </c>
      <c r="O3093" s="1518">
        <v>0</v>
      </c>
      <c r="P3093" s="1519">
        <v>0</v>
      </c>
      <c r="Q3093" s="1072"/>
      <c r="R3093" s="1061"/>
    </row>
    <row r="3094" spans="1:18" ht="25.5" x14ac:dyDescent="0.25">
      <c r="A3094" s="986" t="s">
        <v>107</v>
      </c>
      <c r="B3094" s="986">
        <v>1048620</v>
      </c>
      <c r="C3094" s="986">
        <f t="shared" si="53"/>
        <v>1048640</v>
      </c>
      <c r="D3094" s="1517">
        <v>16.690000000000001</v>
      </c>
      <c r="E3094" s="1517">
        <v>287.13</v>
      </c>
      <c r="F3094" s="1517">
        <v>287.13</v>
      </c>
      <c r="G3094" s="1517">
        <v>0</v>
      </c>
      <c r="H3094" s="1517">
        <v>0</v>
      </c>
      <c r="I3094" s="1517">
        <v>52023.14</v>
      </c>
      <c r="J3094" s="1517">
        <v>52023.14</v>
      </c>
      <c r="K3094" s="1517">
        <v>4631.95</v>
      </c>
      <c r="L3094" s="1517">
        <v>47391.19</v>
      </c>
      <c r="M3094" s="982" t="s">
        <v>3191</v>
      </c>
      <c r="N3094" s="1518">
        <v>-3.6813385384265607E-12</v>
      </c>
      <c r="O3094" s="1518">
        <v>-3.6813385384265607E-12</v>
      </c>
      <c r="P3094" s="1519">
        <v>-3.6813385384265607E-12</v>
      </c>
      <c r="Q3094" s="1072"/>
      <c r="R3094" s="1061"/>
    </row>
    <row r="3095" spans="1:18" ht="25.5" x14ac:dyDescent="0.25">
      <c r="A3095" s="986" t="s">
        <v>107</v>
      </c>
      <c r="B3095" s="986">
        <v>1048640</v>
      </c>
      <c r="C3095" s="986">
        <f t="shared" si="53"/>
        <v>1048660</v>
      </c>
      <c r="D3095" s="1517">
        <v>13.47</v>
      </c>
      <c r="E3095" s="1517">
        <v>301.52999999999997</v>
      </c>
      <c r="F3095" s="1517">
        <v>301.52999999999997</v>
      </c>
      <c r="G3095" s="1517">
        <v>0</v>
      </c>
      <c r="H3095" s="1517">
        <v>0</v>
      </c>
      <c r="I3095" s="1517">
        <v>52324.67</v>
      </c>
      <c r="J3095" s="1517">
        <v>52324.67</v>
      </c>
      <c r="K3095" s="1517">
        <v>4631.95</v>
      </c>
      <c r="L3095" s="1517">
        <v>47692.72</v>
      </c>
      <c r="M3095" s="982" t="s">
        <v>3191</v>
      </c>
      <c r="N3095" s="1518">
        <v>0</v>
      </c>
      <c r="O3095" s="1518">
        <v>0</v>
      </c>
      <c r="P3095" s="1519">
        <v>0</v>
      </c>
      <c r="Q3095" s="1072"/>
      <c r="R3095" s="1061"/>
    </row>
    <row r="3096" spans="1:18" ht="25.5" x14ac:dyDescent="0.25">
      <c r="A3096" s="986" t="s">
        <v>107</v>
      </c>
      <c r="B3096" s="986">
        <v>1048660</v>
      </c>
      <c r="C3096" s="986">
        <f t="shared" si="53"/>
        <v>1048680</v>
      </c>
      <c r="D3096" s="1517">
        <v>17.190000000000001</v>
      </c>
      <c r="E3096" s="1517">
        <v>306.54000000000002</v>
      </c>
      <c r="F3096" s="1517">
        <v>306.54000000000002</v>
      </c>
      <c r="G3096" s="1517">
        <v>0</v>
      </c>
      <c r="H3096" s="1517">
        <v>0.02</v>
      </c>
      <c r="I3096" s="1517">
        <v>52631.21</v>
      </c>
      <c r="J3096" s="1517">
        <v>52631.21</v>
      </c>
      <c r="K3096" s="1517">
        <v>4631.96</v>
      </c>
      <c r="L3096" s="1517">
        <v>47999.25</v>
      </c>
      <c r="M3096" s="982" t="s">
        <v>3191</v>
      </c>
      <c r="N3096" s="1518">
        <v>-2.1708301312639742E-12</v>
      </c>
      <c r="O3096" s="1518">
        <v>-2.1708301312639742E-12</v>
      </c>
      <c r="P3096" s="1519">
        <v>-2.1708301312639742E-12</v>
      </c>
      <c r="Q3096" s="1072"/>
      <c r="R3096" s="1061"/>
    </row>
    <row r="3097" spans="1:18" ht="25.5" x14ac:dyDescent="0.25">
      <c r="A3097" s="986" t="s">
        <v>107</v>
      </c>
      <c r="B3097" s="986">
        <v>1048680</v>
      </c>
      <c r="C3097" s="986">
        <f t="shared" si="53"/>
        <v>1048700</v>
      </c>
      <c r="D3097" s="1517">
        <v>8.18</v>
      </c>
      <c r="E3097" s="1517">
        <v>253.7</v>
      </c>
      <c r="F3097" s="1517">
        <v>253.7</v>
      </c>
      <c r="G3097" s="1517">
        <v>0.2</v>
      </c>
      <c r="H3097" s="1517">
        <v>1.99</v>
      </c>
      <c r="I3097" s="1517">
        <v>52884.92</v>
      </c>
      <c r="J3097" s="1517">
        <v>52884.92</v>
      </c>
      <c r="K3097" s="1517">
        <v>4633.96</v>
      </c>
      <c r="L3097" s="1517">
        <v>48250.96</v>
      </c>
      <c r="M3097" s="982" t="s">
        <v>3191</v>
      </c>
      <c r="N3097" s="1518">
        <v>0</v>
      </c>
      <c r="O3097" s="1518">
        <v>0</v>
      </c>
      <c r="P3097" s="1519">
        <v>0</v>
      </c>
      <c r="Q3097" s="1072"/>
      <c r="R3097" s="1061"/>
    </row>
    <row r="3098" spans="1:18" ht="25.5" x14ac:dyDescent="0.25">
      <c r="A3098" s="986" t="s">
        <v>107</v>
      </c>
      <c r="B3098" s="986">
        <v>1048700</v>
      </c>
      <c r="C3098" s="986">
        <f t="shared" si="53"/>
        <v>1048720</v>
      </c>
      <c r="D3098" s="1517">
        <v>8.3800000000000008</v>
      </c>
      <c r="E3098" s="1517">
        <v>165.65</v>
      </c>
      <c r="F3098" s="1517">
        <v>165.65</v>
      </c>
      <c r="G3098" s="1517">
        <v>0</v>
      </c>
      <c r="H3098" s="1517">
        <v>1.98</v>
      </c>
      <c r="I3098" s="1517">
        <v>53050.57</v>
      </c>
      <c r="J3098" s="1517">
        <v>53050.57</v>
      </c>
      <c r="K3098" s="1517">
        <v>4635.9399999999996</v>
      </c>
      <c r="L3098" s="1517">
        <v>48414.62</v>
      </c>
      <c r="M3098" s="982" t="s">
        <v>3191</v>
      </c>
      <c r="N3098" s="1518">
        <v>0</v>
      </c>
      <c r="O3098" s="1518">
        <v>0</v>
      </c>
      <c r="P3098" s="1519">
        <v>0</v>
      </c>
      <c r="Q3098" s="1072"/>
      <c r="R3098" s="1061"/>
    </row>
    <row r="3099" spans="1:18" ht="25.5" x14ac:dyDescent="0.25">
      <c r="A3099" s="986" t="s">
        <v>107</v>
      </c>
      <c r="B3099" s="986">
        <v>1048720</v>
      </c>
      <c r="C3099" s="986">
        <f t="shared" si="53"/>
        <v>1048740</v>
      </c>
      <c r="D3099" s="1517">
        <v>95.37</v>
      </c>
      <c r="E3099" s="1517">
        <v>1037.5</v>
      </c>
      <c r="F3099" s="1517">
        <v>1037.5</v>
      </c>
      <c r="G3099" s="1517">
        <v>0</v>
      </c>
      <c r="H3099" s="1517">
        <v>0</v>
      </c>
      <c r="I3099" s="1517">
        <v>54088.07</v>
      </c>
      <c r="J3099" s="1517">
        <v>54088.07</v>
      </c>
      <c r="K3099" s="1517">
        <v>4635.95</v>
      </c>
      <c r="L3099" s="1517">
        <v>49452.12</v>
      </c>
      <c r="M3099" s="982" t="s">
        <v>3191</v>
      </c>
      <c r="N3099" s="1518">
        <v>0</v>
      </c>
      <c r="O3099" s="1518">
        <v>0</v>
      </c>
      <c r="P3099" s="1519">
        <v>0</v>
      </c>
      <c r="Q3099" s="1072"/>
      <c r="R3099" s="1061"/>
    </row>
    <row r="3100" spans="1:18" ht="25.5" x14ac:dyDescent="0.25">
      <c r="A3100" s="986" t="s">
        <v>107</v>
      </c>
      <c r="B3100" s="986">
        <v>1048740</v>
      </c>
      <c r="C3100" s="986">
        <f t="shared" si="53"/>
        <v>1048760</v>
      </c>
      <c r="D3100" s="1517">
        <v>8.94</v>
      </c>
      <c r="E3100" s="1517">
        <v>1043.1099999999999</v>
      </c>
      <c r="F3100" s="1517">
        <v>1043.1099999999999</v>
      </c>
      <c r="G3100" s="1517">
        <v>0</v>
      </c>
      <c r="H3100" s="1517">
        <v>0.03</v>
      </c>
      <c r="I3100" s="1517">
        <v>55131.18</v>
      </c>
      <c r="J3100" s="1517">
        <v>55131.18</v>
      </c>
      <c r="K3100" s="1517">
        <v>4635.9799999999996</v>
      </c>
      <c r="L3100" s="1517">
        <v>50495.21</v>
      </c>
      <c r="M3100" s="982" t="s">
        <v>3191</v>
      </c>
      <c r="N3100" s="1518">
        <v>216.12024076292934</v>
      </c>
      <c r="O3100" s="1518">
        <v>66.953370219056453</v>
      </c>
      <c r="P3100" s="1519">
        <v>18.962059986915865</v>
      </c>
      <c r="Q3100" s="1072"/>
      <c r="R3100" s="1061"/>
    </row>
    <row r="3101" spans="1:18" ht="25.5" x14ac:dyDescent="0.25">
      <c r="A3101" s="986" t="s">
        <v>107</v>
      </c>
      <c r="B3101" s="986">
        <v>1048760</v>
      </c>
      <c r="C3101" s="986">
        <f t="shared" si="53"/>
        <v>1048780</v>
      </c>
      <c r="D3101" s="1517">
        <v>35.200000000000003</v>
      </c>
      <c r="E3101" s="1517">
        <v>441.46</v>
      </c>
      <c r="F3101" s="1517">
        <v>441.46</v>
      </c>
      <c r="G3101" s="1517">
        <v>0</v>
      </c>
      <c r="H3101" s="1517">
        <v>0.03</v>
      </c>
      <c r="I3101" s="1517">
        <v>55572.639999999999</v>
      </c>
      <c r="J3101" s="1517">
        <v>55572.639999999999</v>
      </c>
      <c r="K3101" s="1517">
        <v>4636</v>
      </c>
      <c r="L3101" s="1517">
        <v>50936.639999999999</v>
      </c>
      <c r="M3101" s="982" t="s">
        <v>3191</v>
      </c>
      <c r="N3101" s="1518">
        <v>0</v>
      </c>
      <c r="O3101" s="1518">
        <v>0</v>
      </c>
      <c r="P3101" s="1519">
        <v>0</v>
      </c>
      <c r="Q3101" s="1072"/>
      <c r="R3101" s="1061"/>
    </row>
    <row r="3102" spans="1:18" ht="25.5" x14ac:dyDescent="0.25">
      <c r="A3102" s="986" t="s">
        <v>107</v>
      </c>
      <c r="B3102" s="986">
        <v>1048780</v>
      </c>
      <c r="C3102" s="986">
        <f t="shared" si="53"/>
        <v>1048780</v>
      </c>
      <c r="D3102" s="1517">
        <v>14.16</v>
      </c>
      <c r="E3102" s="1517">
        <v>508.95</v>
      </c>
      <c r="F3102" s="1517">
        <v>508.95</v>
      </c>
      <c r="G3102" s="1517">
        <v>0</v>
      </c>
      <c r="H3102" s="1517">
        <v>7.0000000000000007E-2</v>
      </c>
      <c r="I3102" s="1517">
        <v>56081.599999999999</v>
      </c>
      <c r="J3102" s="1517">
        <v>56081.599999999999</v>
      </c>
      <c r="K3102" s="1517">
        <v>4636.08</v>
      </c>
      <c r="L3102" s="1517">
        <v>51445.52</v>
      </c>
      <c r="M3102" s="982" t="s">
        <v>3191</v>
      </c>
      <c r="N3102" s="1518">
        <v>0</v>
      </c>
      <c r="O3102" s="1518">
        <v>0</v>
      </c>
      <c r="P3102" s="1519">
        <v>0</v>
      </c>
      <c r="Q3102" s="1072"/>
      <c r="R3102" s="1061"/>
    </row>
    <row r="3103" spans="1:18" ht="25.5" x14ac:dyDescent="0.25">
      <c r="A3103" s="986" t="s">
        <v>110</v>
      </c>
      <c r="B3103" s="986">
        <v>1048780</v>
      </c>
      <c r="C3103" s="986">
        <f t="shared" si="53"/>
        <v>1048800</v>
      </c>
      <c r="D3103" s="1517">
        <v>0</v>
      </c>
      <c r="E3103" s="1517">
        <v>0</v>
      </c>
      <c r="F3103" s="1517">
        <v>0</v>
      </c>
      <c r="G3103" s="1517">
        <v>0</v>
      </c>
      <c r="H3103" s="1517">
        <v>0</v>
      </c>
      <c r="I3103" s="1517">
        <v>0</v>
      </c>
      <c r="J3103" s="1517">
        <v>0</v>
      </c>
      <c r="K3103" s="1517">
        <v>0</v>
      </c>
      <c r="L3103" s="1517">
        <v>0</v>
      </c>
      <c r="M3103" s="982" t="s">
        <v>3191</v>
      </c>
      <c r="N3103" s="1518">
        <v>0</v>
      </c>
      <c r="O3103" s="1518">
        <v>0</v>
      </c>
      <c r="P3103" s="1519">
        <v>0</v>
      </c>
      <c r="Q3103" s="1072"/>
      <c r="R3103" s="1061"/>
    </row>
    <row r="3104" spans="1:18" ht="25.5" x14ac:dyDescent="0.25">
      <c r="A3104" s="986" t="s">
        <v>110</v>
      </c>
      <c r="B3104" s="986">
        <v>1048800</v>
      </c>
      <c r="C3104" s="986">
        <f t="shared" si="53"/>
        <v>1048820</v>
      </c>
      <c r="D3104" s="1517">
        <v>0</v>
      </c>
      <c r="E3104" s="1517">
        <v>0</v>
      </c>
      <c r="F3104" s="1517">
        <v>0</v>
      </c>
      <c r="G3104" s="1517">
        <v>0</v>
      </c>
      <c r="H3104" s="1517">
        <v>0</v>
      </c>
      <c r="I3104" s="1517">
        <v>0</v>
      </c>
      <c r="J3104" s="1517">
        <v>0</v>
      </c>
      <c r="K3104" s="1517">
        <v>0</v>
      </c>
      <c r="L3104" s="1517">
        <v>0</v>
      </c>
      <c r="M3104" s="982" t="s">
        <v>3191</v>
      </c>
      <c r="N3104" s="1518">
        <v>0</v>
      </c>
      <c r="O3104" s="1518">
        <v>0</v>
      </c>
      <c r="P3104" s="1519">
        <v>0</v>
      </c>
      <c r="Q3104" s="1072"/>
      <c r="R3104" s="1061"/>
    </row>
    <row r="3105" spans="1:18" ht="25.5" x14ac:dyDescent="0.25">
      <c r="A3105" s="986" t="s">
        <v>110</v>
      </c>
      <c r="B3105" s="986">
        <v>1048820</v>
      </c>
      <c r="C3105" s="986">
        <f t="shared" si="53"/>
        <v>1048840</v>
      </c>
      <c r="D3105" s="1517">
        <v>0</v>
      </c>
      <c r="E3105" s="1517">
        <v>0</v>
      </c>
      <c r="F3105" s="1517">
        <v>0</v>
      </c>
      <c r="G3105" s="1517">
        <v>0</v>
      </c>
      <c r="H3105" s="1517">
        <v>0</v>
      </c>
      <c r="I3105" s="1517">
        <v>0</v>
      </c>
      <c r="J3105" s="1517">
        <v>0</v>
      </c>
      <c r="K3105" s="1517">
        <v>0</v>
      </c>
      <c r="L3105" s="1517">
        <v>0</v>
      </c>
      <c r="M3105" s="982" t="s">
        <v>3191</v>
      </c>
      <c r="N3105" s="1518">
        <v>0</v>
      </c>
      <c r="O3105" s="1518">
        <v>0</v>
      </c>
      <c r="P3105" s="1519">
        <v>0</v>
      </c>
      <c r="Q3105" s="1072"/>
      <c r="R3105" s="1061"/>
    </row>
    <row r="3106" spans="1:18" ht="25.5" x14ac:dyDescent="0.25">
      <c r="A3106" s="986" t="s">
        <v>110</v>
      </c>
      <c r="B3106" s="986">
        <v>1048840</v>
      </c>
      <c r="C3106" s="986">
        <f t="shared" si="53"/>
        <v>1048860</v>
      </c>
      <c r="D3106" s="1517">
        <v>0</v>
      </c>
      <c r="E3106" s="1517">
        <v>0</v>
      </c>
      <c r="F3106" s="1517">
        <v>0</v>
      </c>
      <c r="G3106" s="1517">
        <v>0</v>
      </c>
      <c r="H3106" s="1517">
        <v>0</v>
      </c>
      <c r="I3106" s="1517">
        <v>0</v>
      </c>
      <c r="J3106" s="1517">
        <v>0</v>
      </c>
      <c r="K3106" s="1517">
        <v>0</v>
      </c>
      <c r="L3106" s="1517">
        <v>0</v>
      </c>
      <c r="M3106" s="982" t="s">
        <v>3191</v>
      </c>
      <c r="N3106" s="1518">
        <v>0</v>
      </c>
      <c r="O3106" s="1518">
        <v>0</v>
      </c>
      <c r="P3106" s="1519">
        <v>0</v>
      </c>
      <c r="Q3106" s="1072"/>
      <c r="R3106" s="1061"/>
    </row>
    <row r="3107" spans="1:18" ht="25.5" x14ac:dyDescent="0.25">
      <c r="A3107" s="986" t="s">
        <v>110</v>
      </c>
      <c r="B3107" s="986">
        <v>1048860</v>
      </c>
      <c r="C3107" s="986">
        <f t="shared" si="53"/>
        <v>1048880</v>
      </c>
      <c r="D3107" s="1517">
        <v>0</v>
      </c>
      <c r="E3107" s="1517">
        <v>0</v>
      </c>
      <c r="F3107" s="1517">
        <v>0</v>
      </c>
      <c r="G3107" s="1517">
        <v>0</v>
      </c>
      <c r="H3107" s="1517">
        <v>0</v>
      </c>
      <c r="I3107" s="1517">
        <v>0</v>
      </c>
      <c r="J3107" s="1517">
        <v>0</v>
      </c>
      <c r="K3107" s="1517">
        <v>0</v>
      </c>
      <c r="L3107" s="1517">
        <v>0</v>
      </c>
      <c r="M3107" s="982" t="s">
        <v>3191</v>
      </c>
      <c r="N3107" s="1518">
        <v>0</v>
      </c>
      <c r="O3107" s="1518">
        <v>0</v>
      </c>
      <c r="P3107" s="1519">
        <v>0</v>
      </c>
      <c r="Q3107" s="1072"/>
      <c r="R3107" s="1061"/>
    </row>
    <row r="3108" spans="1:18" ht="25.5" x14ac:dyDescent="0.25">
      <c r="A3108" s="986" t="s">
        <v>110</v>
      </c>
      <c r="B3108" s="986">
        <v>1048880</v>
      </c>
      <c r="C3108" s="986">
        <f t="shared" si="53"/>
        <v>1048900</v>
      </c>
      <c r="D3108" s="1517">
        <v>0</v>
      </c>
      <c r="E3108" s="1517">
        <v>0</v>
      </c>
      <c r="F3108" s="1517">
        <v>0</v>
      </c>
      <c r="G3108" s="1517">
        <v>0</v>
      </c>
      <c r="H3108" s="1517">
        <v>0</v>
      </c>
      <c r="I3108" s="1517">
        <v>0</v>
      </c>
      <c r="J3108" s="1517">
        <v>0</v>
      </c>
      <c r="K3108" s="1517">
        <v>0</v>
      </c>
      <c r="L3108" s="1517">
        <v>0</v>
      </c>
      <c r="M3108" s="982" t="s">
        <v>3191</v>
      </c>
      <c r="N3108" s="1518">
        <v>0</v>
      </c>
      <c r="O3108" s="1518">
        <v>0</v>
      </c>
      <c r="P3108" s="1519">
        <v>0</v>
      </c>
      <c r="Q3108" s="1072"/>
      <c r="R3108" s="1061"/>
    </row>
    <row r="3109" spans="1:18" ht="25.5" x14ac:dyDescent="0.25">
      <c r="A3109" s="986" t="s">
        <v>110</v>
      </c>
      <c r="B3109" s="986">
        <v>1048900</v>
      </c>
      <c r="C3109" s="986">
        <f t="shared" si="53"/>
        <v>1048920</v>
      </c>
      <c r="D3109" s="1517">
        <v>4.8099999999999996</v>
      </c>
      <c r="E3109" s="1517">
        <v>48.11</v>
      </c>
      <c r="F3109" s="1517">
        <v>48.11</v>
      </c>
      <c r="G3109" s="1517">
        <v>1.76</v>
      </c>
      <c r="H3109" s="1517">
        <v>17.649999999999999</v>
      </c>
      <c r="I3109" s="1517">
        <v>48.11</v>
      </c>
      <c r="J3109" s="1517">
        <v>48.11</v>
      </c>
      <c r="K3109" s="1517">
        <v>17.649999999999999</v>
      </c>
      <c r="L3109" s="1517">
        <v>30.46</v>
      </c>
      <c r="M3109" s="982" t="s">
        <v>3191</v>
      </c>
      <c r="N3109" s="1518">
        <v>1.361445147882351E-14</v>
      </c>
      <c r="O3109" s="1518">
        <v>1.361445147882351E-14</v>
      </c>
      <c r="P3109" s="1519">
        <v>1.361445147882351E-14</v>
      </c>
      <c r="Q3109" s="1072"/>
      <c r="R3109" s="1061"/>
    </row>
    <row r="3110" spans="1:18" ht="25.5" x14ac:dyDescent="0.25">
      <c r="A3110" s="986" t="s">
        <v>110</v>
      </c>
      <c r="B3110" s="986">
        <v>1048920</v>
      </c>
      <c r="C3110" s="986">
        <f t="shared" si="53"/>
        <v>1048960</v>
      </c>
      <c r="D3110" s="1517">
        <v>2.09</v>
      </c>
      <c r="E3110" s="1517">
        <v>77.489999999999995</v>
      </c>
      <c r="F3110" s="1517">
        <v>77.489999999999995</v>
      </c>
      <c r="G3110" s="1517">
        <v>0.53</v>
      </c>
      <c r="H3110" s="1517">
        <v>12.41</v>
      </c>
      <c r="I3110" s="1517">
        <v>125.6</v>
      </c>
      <c r="J3110" s="1517">
        <v>125.6</v>
      </c>
      <c r="K3110" s="1517">
        <v>30.06</v>
      </c>
      <c r="L3110" s="1517">
        <v>95.54</v>
      </c>
      <c r="M3110" s="982" t="s">
        <v>3191</v>
      </c>
      <c r="N3110" s="1518">
        <v>6.4153611536800531E-13</v>
      </c>
      <c r="O3110" s="1518">
        <v>6.4153611536800531E-13</v>
      </c>
      <c r="P3110" s="1519">
        <v>6.4153611536800531E-13</v>
      </c>
      <c r="Q3110" s="1072"/>
      <c r="R3110" s="1061"/>
    </row>
    <row r="3111" spans="1:18" ht="25.5" x14ac:dyDescent="0.25">
      <c r="A3111" s="986" t="s">
        <v>110</v>
      </c>
      <c r="B3111" s="986">
        <v>1048960</v>
      </c>
      <c r="C3111" s="986">
        <f t="shared" si="53"/>
        <v>1048980</v>
      </c>
      <c r="D3111" s="1517">
        <v>2.11</v>
      </c>
      <c r="E3111" s="1517">
        <v>85.44</v>
      </c>
      <c r="F3111" s="1517">
        <v>85.44</v>
      </c>
      <c r="G3111" s="1517">
        <v>0.94</v>
      </c>
      <c r="H3111" s="1517">
        <v>29.39</v>
      </c>
      <c r="I3111" s="1517">
        <v>211.04</v>
      </c>
      <c r="J3111" s="1517">
        <v>211.04</v>
      </c>
      <c r="K3111" s="1517">
        <v>59.45</v>
      </c>
      <c r="L3111" s="1517">
        <v>151.59</v>
      </c>
      <c r="M3111" s="982" t="s">
        <v>3191</v>
      </c>
      <c r="N3111" s="1518">
        <v>0</v>
      </c>
      <c r="O3111" s="1518">
        <v>0</v>
      </c>
      <c r="P3111" s="1519">
        <v>0</v>
      </c>
      <c r="Q3111" s="1072"/>
      <c r="R3111" s="1061"/>
    </row>
    <row r="3112" spans="1:18" ht="25.5" x14ac:dyDescent="0.25">
      <c r="A3112" s="986" t="s">
        <v>110</v>
      </c>
      <c r="B3112" s="986">
        <v>1048980</v>
      </c>
      <c r="C3112" s="986">
        <f t="shared" si="53"/>
        <v>1049000</v>
      </c>
      <c r="D3112" s="1517">
        <v>7.3</v>
      </c>
      <c r="E3112" s="1517">
        <v>94.08</v>
      </c>
      <c r="F3112" s="1517">
        <v>94.08</v>
      </c>
      <c r="G3112" s="1517">
        <v>0.31</v>
      </c>
      <c r="H3112" s="1517">
        <v>12.54</v>
      </c>
      <c r="I3112" s="1517">
        <v>305.13</v>
      </c>
      <c r="J3112" s="1517">
        <v>305.13</v>
      </c>
      <c r="K3112" s="1517">
        <v>71.989999999999995</v>
      </c>
      <c r="L3112" s="1517">
        <v>233.13</v>
      </c>
      <c r="M3112" s="982" t="s">
        <v>3191</v>
      </c>
      <c r="N3112" s="1518">
        <v>0</v>
      </c>
      <c r="O3112" s="1518">
        <v>0</v>
      </c>
      <c r="P3112" s="1519">
        <v>0</v>
      </c>
      <c r="Q3112" s="1072"/>
      <c r="R3112" s="1061"/>
    </row>
    <row r="3113" spans="1:18" ht="25.5" x14ac:dyDescent="0.25">
      <c r="A3113" s="986" t="s">
        <v>110</v>
      </c>
      <c r="B3113" s="986">
        <v>1049000</v>
      </c>
      <c r="C3113" s="986">
        <f t="shared" si="53"/>
        <v>1049020</v>
      </c>
      <c r="D3113" s="1517">
        <v>5.1100000000000003</v>
      </c>
      <c r="E3113" s="1517">
        <v>138.84</v>
      </c>
      <c r="F3113" s="1517">
        <v>138.84</v>
      </c>
      <c r="G3113" s="1517">
        <v>0.46</v>
      </c>
      <c r="H3113" s="1517">
        <v>6.54</v>
      </c>
      <c r="I3113" s="1517">
        <v>443.97</v>
      </c>
      <c r="J3113" s="1517">
        <v>443.97</v>
      </c>
      <c r="K3113" s="1517">
        <v>78.53</v>
      </c>
      <c r="L3113" s="1517">
        <v>365.43</v>
      </c>
      <c r="M3113" s="982" t="s">
        <v>3191</v>
      </c>
      <c r="N3113" s="1518">
        <v>0</v>
      </c>
      <c r="O3113" s="1518">
        <v>0</v>
      </c>
      <c r="P3113" s="1519">
        <v>0</v>
      </c>
      <c r="Q3113" s="1072"/>
      <c r="R3113" s="1061"/>
    </row>
    <row r="3114" spans="1:18" ht="25.5" x14ac:dyDescent="0.25">
      <c r="A3114" s="986" t="s">
        <v>110</v>
      </c>
      <c r="B3114" s="986">
        <v>1049020</v>
      </c>
      <c r="C3114" s="986">
        <f t="shared" si="53"/>
        <v>1049040</v>
      </c>
      <c r="D3114" s="1517">
        <v>8.4</v>
      </c>
      <c r="E3114" s="1517">
        <v>135.16</v>
      </c>
      <c r="F3114" s="1517">
        <v>135.16</v>
      </c>
      <c r="G3114" s="1517">
        <v>0</v>
      </c>
      <c r="H3114" s="1517">
        <v>4.63</v>
      </c>
      <c r="I3114" s="1517">
        <v>579.13</v>
      </c>
      <c r="J3114" s="1517">
        <v>579.13</v>
      </c>
      <c r="K3114" s="1517">
        <v>83.16</v>
      </c>
      <c r="L3114" s="1517">
        <v>495.97</v>
      </c>
      <c r="M3114" s="982" t="s">
        <v>3191</v>
      </c>
      <c r="N3114" s="1518">
        <v>0</v>
      </c>
      <c r="O3114" s="1518">
        <v>0</v>
      </c>
      <c r="P3114" s="1519">
        <v>0</v>
      </c>
      <c r="Q3114" s="1072"/>
      <c r="R3114" s="1061"/>
    </row>
    <row r="3115" spans="1:18" ht="25.5" x14ac:dyDescent="0.25">
      <c r="A3115" s="986" t="s">
        <v>110</v>
      </c>
      <c r="B3115" s="986">
        <v>1049040</v>
      </c>
      <c r="C3115" s="986">
        <f t="shared" si="53"/>
        <v>1049060</v>
      </c>
      <c r="D3115" s="1517">
        <v>5.29</v>
      </c>
      <c r="E3115" s="1517">
        <v>136.97</v>
      </c>
      <c r="F3115" s="1517">
        <v>136.97</v>
      </c>
      <c r="G3115" s="1517">
        <v>0</v>
      </c>
      <c r="H3115" s="1517">
        <v>0</v>
      </c>
      <c r="I3115" s="1517">
        <v>716.1</v>
      </c>
      <c r="J3115" s="1517">
        <v>716.1</v>
      </c>
      <c r="K3115" s="1517">
        <v>83.16</v>
      </c>
      <c r="L3115" s="1517">
        <v>632.94000000000005</v>
      </c>
      <c r="M3115" s="982" t="s">
        <v>3191</v>
      </c>
      <c r="N3115" s="1518">
        <v>0</v>
      </c>
      <c r="O3115" s="1518">
        <v>0</v>
      </c>
      <c r="P3115" s="1519">
        <v>0</v>
      </c>
      <c r="Q3115" s="1072"/>
      <c r="R3115" s="1061"/>
    </row>
    <row r="3116" spans="1:18" ht="25.5" x14ac:dyDescent="0.25">
      <c r="A3116" s="986" t="s">
        <v>110</v>
      </c>
      <c r="B3116" s="986">
        <v>1049060</v>
      </c>
      <c r="C3116" s="986">
        <f t="shared" si="53"/>
        <v>1049080</v>
      </c>
      <c r="D3116" s="1517">
        <v>2.41</v>
      </c>
      <c r="E3116" s="1517">
        <v>77.05</v>
      </c>
      <c r="F3116" s="1517">
        <v>77.05</v>
      </c>
      <c r="G3116" s="1517">
        <v>0.01</v>
      </c>
      <c r="H3116" s="1517">
        <v>0.12</v>
      </c>
      <c r="I3116" s="1517">
        <v>793.15</v>
      </c>
      <c r="J3116" s="1517">
        <v>793.15</v>
      </c>
      <c r="K3116" s="1517">
        <v>83.28</v>
      </c>
      <c r="L3116" s="1517">
        <v>709.87</v>
      </c>
      <c r="M3116" s="982" t="s">
        <v>3191</v>
      </c>
      <c r="N3116" s="1518">
        <v>0</v>
      </c>
      <c r="O3116" s="1518">
        <v>0</v>
      </c>
      <c r="P3116" s="1519">
        <v>0</v>
      </c>
      <c r="Q3116" s="1072"/>
      <c r="R3116" s="1061"/>
    </row>
    <row r="3117" spans="1:18" ht="25.5" x14ac:dyDescent="0.25">
      <c r="A3117" s="986" t="s">
        <v>110</v>
      </c>
      <c r="B3117" s="986">
        <v>1049080</v>
      </c>
      <c r="C3117" s="986">
        <f t="shared" si="53"/>
        <v>1049100</v>
      </c>
      <c r="D3117" s="1517">
        <v>4.59</v>
      </c>
      <c r="E3117" s="1517">
        <v>68.48</v>
      </c>
      <c r="F3117" s="1517">
        <v>68.48</v>
      </c>
      <c r="G3117" s="1517">
        <v>0</v>
      </c>
      <c r="H3117" s="1517">
        <v>0.12</v>
      </c>
      <c r="I3117" s="1517">
        <v>861.63</v>
      </c>
      <c r="J3117" s="1517">
        <v>861.63</v>
      </c>
      <c r="K3117" s="1517">
        <v>83.41</v>
      </c>
      <c r="L3117" s="1517">
        <v>778.23</v>
      </c>
      <c r="M3117" s="982" t="s">
        <v>3191</v>
      </c>
      <c r="N3117" s="1518">
        <v>0</v>
      </c>
      <c r="O3117" s="1518">
        <v>0</v>
      </c>
      <c r="P3117" s="1519">
        <v>0</v>
      </c>
      <c r="Q3117" s="1072"/>
      <c r="R3117" s="1061"/>
    </row>
    <row r="3118" spans="1:18" ht="25.5" x14ac:dyDescent="0.25">
      <c r="A3118" s="986" t="s">
        <v>110</v>
      </c>
      <c r="B3118" s="986">
        <v>1049100</v>
      </c>
      <c r="C3118" s="986">
        <f t="shared" si="53"/>
        <v>1049120</v>
      </c>
      <c r="D3118" s="1517">
        <v>12.42</v>
      </c>
      <c r="E3118" s="1517">
        <v>170.08</v>
      </c>
      <c r="F3118" s="1517">
        <v>170.08</v>
      </c>
      <c r="G3118" s="1517">
        <v>1.37</v>
      </c>
      <c r="H3118" s="1517">
        <v>13.78</v>
      </c>
      <c r="I3118" s="1517">
        <v>1031.72</v>
      </c>
      <c r="J3118" s="1517">
        <v>1031.72</v>
      </c>
      <c r="K3118" s="1517">
        <v>97.18</v>
      </c>
      <c r="L3118" s="1517">
        <v>934.53</v>
      </c>
      <c r="M3118" s="982" t="s">
        <v>3191</v>
      </c>
      <c r="N3118" s="1518">
        <v>0</v>
      </c>
      <c r="O3118" s="1518">
        <v>0</v>
      </c>
      <c r="P3118" s="1519">
        <v>0</v>
      </c>
      <c r="Q3118" s="1072"/>
      <c r="R3118" s="1061"/>
    </row>
    <row r="3119" spans="1:18" ht="25.5" x14ac:dyDescent="0.25">
      <c r="A3119" s="986" t="s">
        <v>110</v>
      </c>
      <c r="B3119" s="986">
        <v>1049120</v>
      </c>
      <c r="C3119" s="986">
        <f t="shared" si="53"/>
        <v>1049140</v>
      </c>
      <c r="D3119" s="1517">
        <v>6.52</v>
      </c>
      <c r="E3119" s="1517">
        <v>221.12</v>
      </c>
      <c r="F3119" s="1517">
        <v>221.12</v>
      </c>
      <c r="G3119" s="1517">
        <v>2.5099999999999998</v>
      </c>
      <c r="H3119" s="1517">
        <v>34.76</v>
      </c>
      <c r="I3119" s="1517">
        <v>1252.83</v>
      </c>
      <c r="J3119" s="1517">
        <v>1252.83</v>
      </c>
      <c r="K3119" s="1517">
        <v>131.94999999999999</v>
      </c>
      <c r="L3119" s="1517">
        <v>1120.8900000000001</v>
      </c>
      <c r="M3119" s="982" t="s">
        <v>3191</v>
      </c>
      <c r="N3119" s="1518">
        <v>1.4848183116676992E-12</v>
      </c>
      <c r="O3119" s="1518">
        <v>1.4848183116676992E-12</v>
      </c>
      <c r="P3119" s="1519">
        <v>1.4848183116676992E-12</v>
      </c>
      <c r="Q3119" s="1072"/>
      <c r="R3119" s="1061"/>
    </row>
    <row r="3120" spans="1:18" x14ac:dyDescent="0.25">
      <c r="A3120" s="986" t="s">
        <v>110</v>
      </c>
      <c r="B3120" s="986">
        <v>1049140</v>
      </c>
      <c r="C3120" s="986">
        <f t="shared" si="53"/>
        <v>1049160</v>
      </c>
      <c r="D3120" s="1517">
        <v>7.59</v>
      </c>
      <c r="E3120" s="1517">
        <v>141.08000000000001</v>
      </c>
      <c r="F3120" s="1517">
        <v>141.08000000000001</v>
      </c>
      <c r="G3120" s="1517">
        <v>1.81</v>
      </c>
      <c r="H3120" s="1517">
        <v>43.28</v>
      </c>
      <c r="I3120" s="1517">
        <v>1393.92</v>
      </c>
      <c r="J3120" s="1517">
        <v>1393.92</v>
      </c>
      <c r="K3120" s="1517">
        <v>175.22</v>
      </c>
      <c r="L3120" s="1517">
        <v>1218.69</v>
      </c>
      <c r="M3120" s="984" t="s">
        <v>3193</v>
      </c>
      <c r="N3120" s="1518">
        <v>-5.0489675945652469E-13</v>
      </c>
      <c r="O3120" s="1518">
        <v>-5.0489675945652469E-13</v>
      </c>
      <c r="P3120" s="1519">
        <v>-5.0489675945652469E-13</v>
      </c>
      <c r="Q3120" s="1072"/>
      <c r="R3120" s="1061"/>
    </row>
    <row r="3121" spans="1:18" x14ac:dyDescent="0.25">
      <c r="A3121" s="986" t="s">
        <v>110</v>
      </c>
      <c r="B3121" s="986">
        <v>1049160</v>
      </c>
      <c r="C3121" s="986">
        <f t="shared" si="53"/>
        <v>1049180</v>
      </c>
      <c r="D3121" s="1517">
        <v>9.56</v>
      </c>
      <c r="E3121" s="1517">
        <v>174.53</v>
      </c>
      <c r="F3121" s="1517">
        <v>174.53</v>
      </c>
      <c r="G3121" s="1517">
        <v>0.61</v>
      </c>
      <c r="H3121" s="1517">
        <v>23.82</v>
      </c>
      <c r="I3121" s="1517">
        <v>1568.45</v>
      </c>
      <c r="J3121" s="1517">
        <v>1568.45</v>
      </c>
      <c r="K3121" s="1517">
        <v>199.04</v>
      </c>
      <c r="L3121" s="1517">
        <v>1369.4</v>
      </c>
      <c r="M3121" s="984" t="s">
        <v>3193</v>
      </c>
      <c r="N3121" s="1518">
        <v>0</v>
      </c>
      <c r="O3121" s="1518">
        <v>0</v>
      </c>
      <c r="P3121" s="1519">
        <v>0</v>
      </c>
      <c r="Q3121" s="1072"/>
      <c r="R3121" s="1061"/>
    </row>
    <row r="3122" spans="1:18" x14ac:dyDescent="0.25">
      <c r="A3122" s="986" t="s">
        <v>110</v>
      </c>
      <c r="B3122" s="986">
        <v>1049180</v>
      </c>
      <c r="C3122" s="986">
        <f t="shared" si="53"/>
        <v>1049200</v>
      </c>
      <c r="D3122" s="1517">
        <v>10.69</v>
      </c>
      <c r="E3122" s="1517">
        <v>202.54</v>
      </c>
      <c r="F3122" s="1517">
        <v>202.54</v>
      </c>
      <c r="G3122" s="1517">
        <v>0.37</v>
      </c>
      <c r="H3122" s="1517">
        <v>9.74</v>
      </c>
      <c r="I3122" s="1517">
        <v>1770.98</v>
      </c>
      <c r="J3122" s="1517">
        <v>1770.98</v>
      </c>
      <c r="K3122" s="1517">
        <v>208.78</v>
      </c>
      <c r="L3122" s="1517">
        <v>1562.2</v>
      </c>
      <c r="M3122" s="984" t="s">
        <v>3193</v>
      </c>
      <c r="N3122" s="1518">
        <v>0</v>
      </c>
      <c r="O3122" s="1518">
        <v>0</v>
      </c>
      <c r="P3122" s="1519">
        <v>0</v>
      </c>
      <c r="Q3122" s="1072"/>
      <c r="R3122" s="1061"/>
    </row>
    <row r="3123" spans="1:18" x14ac:dyDescent="0.25">
      <c r="A3123" s="986" t="s">
        <v>110</v>
      </c>
      <c r="B3123" s="986">
        <v>1049200</v>
      </c>
      <c r="C3123" s="986">
        <f t="shared" si="53"/>
        <v>1049220</v>
      </c>
      <c r="D3123" s="1517">
        <v>14.4</v>
      </c>
      <c r="E3123" s="1517">
        <v>250.96</v>
      </c>
      <c r="F3123" s="1517">
        <v>250.96</v>
      </c>
      <c r="G3123" s="1517">
        <v>0</v>
      </c>
      <c r="H3123" s="1517">
        <v>3.69</v>
      </c>
      <c r="I3123" s="1517">
        <v>2021.95</v>
      </c>
      <c r="J3123" s="1517">
        <v>2021.95</v>
      </c>
      <c r="K3123" s="1517">
        <v>212.47</v>
      </c>
      <c r="L3123" s="1517">
        <v>1809.48</v>
      </c>
      <c r="M3123" s="984" t="s">
        <v>3193</v>
      </c>
      <c r="N3123" s="1518">
        <v>0</v>
      </c>
      <c r="O3123" s="1518">
        <v>0</v>
      </c>
      <c r="P3123" s="1519">
        <v>0</v>
      </c>
      <c r="Q3123" s="1072"/>
      <c r="R3123" s="1061"/>
    </row>
    <row r="3124" spans="1:18" x14ac:dyDescent="0.25">
      <c r="A3124" s="986" t="s">
        <v>110</v>
      </c>
      <c r="B3124" s="986">
        <v>1049220</v>
      </c>
      <c r="C3124" s="986">
        <f t="shared" si="53"/>
        <v>1049240</v>
      </c>
      <c r="D3124" s="1517">
        <v>16.760000000000002</v>
      </c>
      <c r="E3124" s="1517">
        <v>319.23</v>
      </c>
      <c r="F3124" s="1517">
        <v>319.23</v>
      </c>
      <c r="G3124" s="1517">
        <v>0</v>
      </c>
      <c r="H3124" s="1517">
        <v>0</v>
      </c>
      <c r="I3124" s="1517">
        <v>2341.17</v>
      </c>
      <c r="J3124" s="1517">
        <v>2341.17</v>
      </c>
      <c r="K3124" s="1517">
        <v>212.47</v>
      </c>
      <c r="L3124" s="1517">
        <v>2128.6999999999998</v>
      </c>
      <c r="M3124" s="984" t="s">
        <v>3193</v>
      </c>
      <c r="N3124" s="1518">
        <v>0</v>
      </c>
      <c r="O3124" s="1518">
        <v>0</v>
      </c>
      <c r="P3124" s="1519">
        <v>0</v>
      </c>
      <c r="Q3124" s="1072"/>
      <c r="R3124" s="1061"/>
    </row>
    <row r="3125" spans="1:18" x14ac:dyDescent="0.25">
      <c r="A3125" s="986" t="s">
        <v>110</v>
      </c>
      <c r="B3125" s="986">
        <v>1049240</v>
      </c>
      <c r="C3125" s="986">
        <f t="shared" si="53"/>
        <v>1049260</v>
      </c>
      <c r="D3125" s="1517">
        <v>16.559999999999999</v>
      </c>
      <c r="E3125" s="1517">
        <v>333.21</v>
      </c>
      <c r="F3125" s="1517">
        <v>333.21</v>
      </c>
      <c r="G3125" s="1517">
        <v>0</v>
      </c>
      <c r="H3125" s="1517">
        <v>0.01</v>
      </c>
      <c r="I3125" s="1517">
        <v>2674.38</v>
      </c>
      <c r="J3125" s="1517">
        <v>2674.38</v>
      </c>
      <c r="K3125" s="1517">
        <v>212.48</v>
      </c>
      <c r="L3125" s="1517">
        <v>2461.9</v>
      </c>
      <c r="M3125" s="984" t="s">
        <v>3193</v>
      </c>
      <c r="N3125" s="1518">
        <v>0</v>
      </c>
      <c r="O3125" s="1518">
        <v>0</v>
      </c>
      <c r="P3125" s="1519">
        <v>0</v>
      </c>
      <c r="Q3125" s="1072"/>
      <c r="R3125" s="1061"/>
    </row>
    <row r="3126" spans="1:18" x14ac:dyDescent="0.25">
      <c r="A3126" s="986" t="s">
        <v>110</v>
      </c>
      <c r="B3126" s="986">
        <v>1049260</v>
      </c>
      <c r="C3126" s="986">
        <f t="shared" si="53"/>
        <v>1049280</v>
      </c>
      <c r="D3126" s="1517">
        <v>17.09</v>
      </c>
      <c r="E3126" s="1517">
        <v>336.43</v>
      </c>
      <c r="F3126" s="1517">
        <v>336.43</v>
      </c>
      <c r="G3126" s="1517">
        <v>0</v>
      </c>
      <c r="H3126" s="1517">
        <v>0.01</v>
      </c>
      <c r="I3126" s="1517">
        <v>3010.81</v>
      </c>
      <c r="J3126" s="1517">
        <v>3010.81</v>
      </c>
      <c r="K3126" s="1517">
        <v>212.5</v>
      </c>
      <c r="L3126" s="1517">
        <v>2798.31</v>
      </c>
      <c r="M3126" s="984" t="s">
        <v>3193</v>
      </c>
      <c r="N3126" s="1518">
        <v>0</v>
      </c>
      <c r="O3126" s="1518">
        <v>0</v>
      </c>
      <c r="P3126" s="1519">
        <v>0</v>
      </c>
      <c r="Q3126" s="1072"/>
      <c r="R3126" s="1061"/>
    </row>
    <row r="3127" spans="1:18" x14ac:dyDescent="0.25">
      <c r="A3127" s="986" t="s">
        <v>110</v>
      </c>
      <c r="B3127" s="986">
        <v>1049280</v>
      </c>
      <c r="C3127" s="986">
        <f t="shared" si="53"/>
        <v>1049300</v>
      </c>
      <c r="D3127" s="1517">
        <v>17.670000000000002</v>
      </c>
      <c r="E3127" s="1517">
        <v>347.62</v>
      </c>
      <c r="F3127" s="1517">
        <v>347.62</v>
      </c>
      <c r="G3127" s="1517">
        <v>0</v>
      </c>
      <c r="H3127" s="1517">
        <v>0</v>
      </c>
      <c r="I3127" s="1517">
        <v>3358.43</v>
      </c>
      <c r="J3127" s="1517">
        <v>3358.43</v>
      </c>
      <c r="K3127" s="1517">
        <v>212.5</v>
      </c>
      <c r="L3127" s="1517">
        <v>3145.93</v>
      </c>
      <c r="M3127" s="984" t="s">
        <v>3193</v>
      </c>
      <c r="N3127" s="1518">
        <v>275.32300032765778</v>
      </c>
      <c r="O3127" s="1518">
        <v>163.63310351507087</v>
      </c>
      <c r="P3127" s="1519">
        <v>53.306311306399067</v>
      </c>
      <c r="Q3127" s="1072"/>
      <c r="R3127" s="1061"/>
    </row>
    <row r="3128" spans="1:18" x14ac:dyDescent="0.25">
      <c r="A3128" s="986" t="s">
        <v>110</v>
      </c>
      <c r="B3128" s="986">
        <v>1049300</v>
      </c>
      <c r="C3128" s="986">
        <f t="shared" si="53"/>
        <v>1049320</v>
      </c>
      <c r="D3128" s="1517">
        <v>16.88</v>
      </c>
      <c r="E3128" s="1517">
        <v>345.54</v>
      </c>
      <c r="F3128" s="1517">
        <v>345.54</v>
      </c>
      <c r="G3128" s="1517">
        <v>0</v>
      </c>
      <c r="H3128" s="1517">
        <v>0</v>
      </c>
      <c r="I3128" s="1517">
        <v>3703.96</v>
      </c>
      <c r="J3128" s="1517">
        <v>3703.96</v>
      </c>
      <c r="K3128" s="1517">
        <v>212.5</v>
      </c>
      <c r="L3128" s="1517">
        <v>3491.47</v>
      </c>
      <c r="M3128" s="984" t="s">
        <v>3193</v>
      </c>
      <c r="N3128" s="1518">
        <v>281.47727888381792</v>
      </c>
      <c r="O3128" s="1518">
        <v>167.80872024486541</v>
      </c>
      <c r="P3128" s="1519">
        <v>55.519209371516197</v>
      </c>
      <c r="Q3128" s="1072"/>
      <c r="R3128" s="1061"/>
    </row>
    <row r="3129" spans="1:18" x14ac:dyDescent="0.25">
      <c r="A3129" s="986" t="s">
        <v>110</v>
      </c>
      <c r="B3129" s="986">
        <v>1049320</v>
      </c>
      <c r="C3129" s="986">
        <f t="shared" ref="C3129:C3192" si="54">B3130</f>
        <v>1049340</v>
      </c>
      <c r="D3129" s="1517">
        <v>17.27</v>
      </c>
      <c r="E3129" s="1517">
        <v>341.45</v>
      </c>
      <c r="F3129" s="1517">
        <v>341.45</v>
      </c>
      <c r="G3129" s="1517">
        <v>0</v>
      </c>
      <c r="H3129" s="1517">
        <v>0</v>
      </c>
      <c r="I3129" s="1517">
        <v>4045.41</v>
      </c>
      <c r="J3129" s="1517">
        <v>4045.41</v>
      </c>
      <c r="K3129" s="1517">
        <v>212.5</v>
      </c>
      <c r="L3129" s="1517">
        <v>3832.91</v>
      </c>
      <c r="M3129" s="984" t="s">
        <v>3193</v>
      </c>
      <c r="N3129" s="1518">
        <v>289.78445763701291</v>
      </c>
      <c r="O3129" s="1518">
        <v>183.17896621964141</v>
      </c>
      <c r="P3129" s="1519">
        <v>77.879478195476111</v>
      </c>
      <c r="Q3129" s="1072"/>
      <c r="R3129" s="1061"/>
    </row>
    <row r="3130" spans="1:18" x14ac:dyDescent="0.25">
      <c r="A3130" s="986" t="s">
        <v>110</v>
      </c>
      <c r="B3130" s="986">
        <v>1049340</v>
      </c>
      <c r="C3130" s="986">
        <f t="shared" si="54"/>
        <v>1049360</v>
      </c>
      <c r="D3130" s="1517">
        <v>16.53</v>
      </c>
      <c r="E3130" s="1517">
        <v>337.93</v>
      </c>
      <c r="F3130" s="1517">
        <v>337.93</v>
      </c>
      <c r="G3130" s="1517">
        <v>0</v>
      </c>
      <c r="H3130" s="1517">
        <v>0</v>
      </c>
      <c r="I3130" s="1517">
        <v>4383.34</v>
      </c>
      <c r="J3130" s="1517">
        <v>4383.34</v>
      </c>
      <c r="K3130" s="1517">
        <v>212.5</v>
      </c>
      <c r="L3130" s="1517">
        <v>4170.83</v>
      </c>
      <c r="M3130" s="984" t="s">
        <v>3193</v>
      </c>
      <c r="N3130" s="1518">
        <v>289.41354362207068</v>
      </c>
      <c r="O3130" s="1518">
        <v>187.90371093848989</v>
      </c>
      <c r="P3130" s="1519">
        <v>87.638590044824269</v>
      </c>
      <c r="Q3130" s="1072"/>
      <c r="R3130" s="1061"/>
    </row>
    <row r="3131" spans="1:18" x14ac:dyDescent="0.25">
      <c r="A3131" s="986" t="s">
        <v>110</v>
      </c>
      <c r="B3131" s="986">
        <v>1049360</v>
      </c>
      <c r="C3131" s="986">
        <f t="shared" si="54"/>
        <v>1049380</v>
      </c>
      <c r="D3131" s="1517">
        <v>15.93</v>
      </c>
      <c r="E3131" s="1517">
        <v>324.52999999999997</v>
      </c>
      <c r="F3131" s="1517">
        <v>324.52999999999997</v>
      </c>
      <c r="G3131" s="1517">
        <v>0</v>
      </c>
      <c r="H3131" s="1517">
        <v>0</v>
      </c>
      <c r="I3131" s="1517">
        <v>4707.8599999999997</v>
      </c>
      <c r="J3131" s="1517">
        <v>4707.8599999999997</v>
      </c>
      <c r="K3131" s="1517">
        <v>212.51</v>
      </c>
      <c r="L3131" s="1517">
        <v>4495.3500000000004</v>
      </c>
      <c r="M3131" s="984" t="s">
        <v>3193</v>
      </c>
      <c r="N3131" s="1518">
        <v>0</v>
      </c>
      <c r="O3131" s="1518">
        <v>0</v>
      </c>
      <c r="P3131" s="1519">
        <v>0</v>
      </c>
      <c r="Q3131" s="1072"/>
      <c r="R3131" s="1061"/>
    </row>
    <row r="3132" spans="1:18" x14ac:dyDescent="0.25">
      <c r="A3132" s="986" t="s">
        <v>110</v>
      </c>
      <c r="B3132" s="986">
        <v>1049380</v>
      </c>
      <c r="C3132" s="986">
        <f t="shared" si="54"/>
        <v>1049400</v>
      </c>
      <c r="D3132" s="1517">
        <v>15.76</v>
      </c>
      <c r="E3132" s="1517">
        <v>316.83999999999997</v>
      </c>
      <c r="F3132" s="1517">
        <v>316.83999999999997</v>
      </c>
      <c r="G3132" s="1517">
        <v>0</v>
      </c>
      <c r="H3132" s="1517">
        <v>0</v>
      </c>
      <c r="I3132" s="1517">
        <v>5024.7</v>
      </c>
      <c r="J3132" s="1517">
        <v>5024.7</v>
      </c>
      <c r="K3132" s="1517">
        <v>212.51</v>
      </c>
      <c r="L3132" s="1517">
        <v>4812.1899999999996</v>
      </c>
      <c r="M3132" s="984" t="s">
        <v>3193</v>
      </c>
      <c r="N3132" s="1518">
        <v>274.07692638636411</v>
      </c>
      <c r="O3132" s="1518">
        <v>166.79101131243257</v>
      </c>
      <c r="P3132" s="1519">
        <v>60.807177564247837</v>
      </c>
      <c r="Q3132" s="1072"/>
      <c r="R3132" s="1061"/>
    </row>
    <row r="3133" spans="1:18" x14ac:dyDescent="0.25">
      <c r="A3133" s="986" t="s">
        <v>110</v>
      </c>
      <c r="B3133" s="986">
        <v>1049400</v>
      </c>
      <c r="C3133" s="986">
        <f t="shared" si="54"/>
        <v>1049420</v>
      </c>
      <c r="D3133" s="1517">
        <v>14.98</v>
      </c>
      <c r="E3133" s="1517">
        <v>307.39999999999998</v>
      </c>
      <c r="F3133" s="1517">
        <v>307.39999999999998</v>
      </c>
      <c r="G3133" s="1517">
        <v>0</v>
      </c>
      <c r="H3133" s="1517">
        <v>0</v>
      </c>
      <c r="I3133" s="1517">
        <v>5332.1</v>
      </c>
      <c r="J3133" s="1517">
        <v>5332.1</v>
      </c>
      <c r="K3133" s="1517">
        <v>212.51</v>
      </c>
      <c r="L3133" s="1517">
        <v>5119.59</v>
      </c>
      <c r="M3133" s="984" t="s">
        <v>3193</v>
      </c>
      <c r="N3133" s="1518">
        <v>258.65228176290503</v>
      </c>
      <c r="O3133" s="1518">
        <v>142.20029431809721</v>
      </c>
      <c r="P3133" s="1519">
        <v>27.154552658987527</v>
      </c>
      <c r="Q3133" s="1072"/>
      <c r="R3133" s="1061"/>
    </row>
    <row r="3134" spans="1:18" x14ac:dyDescent="0.25">
      <c r="A3134" s="986" t="s">
        <v>110</v>
      </c>
      <c r="B3134" s="986">
        <v>1049420</v>
      </c>
      <c r="C3134" s="986">
        <f t="shared" si="54"/>
        <v>1049440</v>
      </c>
      <c r="D3134" s="1517">
        <v>15.1</v>
      </c>
      <c r="E3134" s="1517">
        <v>300.8</v>
      </c>
      <c r="F3134" s="1517">
        <v>300.8</v>
      </c>
      <c r="G3134" s="1517">
        <v>0</v>
      </c>
      <c r="H3134" s="1517">
        <v>0</v>
      </c>
      <c r="I3134" s="1517">
        <v>5632.9</v>
      </c>
      <c r="J3134" s="1517">
        <v>5632.9</v>
      </c>
      <c r="K3134" s="1517">
        <v>212.52</v>
      </c>
      <c r="L3134" s="1517">
        <v>5420.38</v>
      </c>
      <c r="M3134" s="984" t="s">
        <v>3193</v>
      </c>
      <c r="N3134" s="1518">
        <v>251.94041150776863</v>
      </c>
      <c r="O3134" s="1518">
        <v>138.96050792862363</v>
      </c>
      <c r="P3134" s="1519">
        <v>27.956924883708393</v>
      </c>
      <c r="Q3134" s="1072"/>
      <c r="R3134" s="1061"/>
    </row>
    <row r="3135" spans="1:18" x14ac:dyDescent="0.25">
      <c r="A3135" s="986" t="s">
        <v>110</v>
      </c>
      <c r="B3135" s="986">
        <v>1049440</v>
      </c>
      <c r="C3135" s="986">
        <f t="shared" si="54"/>
        <v>1049460</v>
      </c>
      <c r="D3135" s="1517">
        <v>14.43</v>
      </c>
      <c r="E3135" s="1517">
        <v>295.27</v>
      </c>
      <c r="F3135" s="1517">
        <v>295.27</v>
      </c>
      <c r="G3135" s="1517">
        <v>0</v>
      </c>
      <c r="H3135" s="1517">
        <v>0</v>
      </c>
      <c r="I3135" s="1517">
        <v>5928.17</v>
      </c>
      <c r="J3135" s="1517">
        <v>5928.17</v>
      </c>
      <c r="K3135" s="1517">
        <v>212.52</v>
      </c>
      <c r="L3135" s="1517">
        <v>5715.65</v>
      </c>
      <c r="M3135" s="984" t="s">
        <v>3193</v>
      </c>
      <c r="N3135" s="1518">
        <v>244.68100321326094</v>
      </c>
      <c r="O3135" s="1518">
        <v>133.12571078289767</v>
      </c>
      <c r="P3135" s="1519">
        <v>24.184785367101103</v>
      </c>
      <c r="Q3135" s="1072"/>
      <c r="R3135" s="1061"/>
    </row>
    <row r="3136" spans="1:18" x14ac:dyDescent="0.25">
      <c r="A3136" s="986" t="s">
        <v>110</v>
      </c>
      <c r="B3136" s="986">
        <v>1049460</v>
      </c>
      <c r="C3136" s="986">
        <f t="shared" si="54"/>
        <v>1049480</v>
      </c>
      <c r="D3136" s="1517">
        <v>13.81</v>
      </c>
      <c r="E3136" s="1517">
        <v>282.39999999999998</v>
      </c>
      <c r="F3136" s="1517">
        <v>282.39999999999998</v>
      </c>
      <c r="G3136" s="1517">
        <v>0</v>
      </c>
      <c r="H3136" s="1517">
        <v>0</v>
      </c>
      <c r="I3136" s="1517">
        <v>6210.57</v>
      </c>
      <c r="J3136" s="1517">
        <v>6210.57</v>
      </c>
      <c r="K3136" s="1517">
        <v>212.52</v>
      </c>
      <c r="L3136" s="1517">
        <v>5998.05</v>
      </c>
      <c r="M3136" s="984" t="s">
        <v>3193</v>
      </c>
      <c r="N3136" s="1518">
        <v>237.90197983180715</v>
      </c>
      <c r="O3136" s="1518">
        <v>125.00849606658504</v>
      </c>
      <c r="P3136" s="1519">
        <v>15.885980066821512</v>
      </c>
      <c r="Q3136" s="1072"/>
      <c r="R3136" s="1061"/>
    </row>
    <row r="3137" spans="1:18" x14ac:dyDescent="0.25">
      <c r="A3137" s="986" t="s">
        <v>110</v>
      </c>
      <c r="B3137" s="986">
        <v>1049480</v>
      </c>
      <c r="C3137" s="986">
        <f t="shared" si="54"/>
        <v>1049500</v>
      </c>
      <c r="D3137" s="1517">
        <v>13.55</v>
      </c>
      <c r="E3137" s="1517">
        <v>273.66000000000003</v>
      </c>
      <c r="F3137" s="1517">
        <v>273.66000000000003</v>
      </c>
      <c r="G3137" s="1517">
        <v>0</v>
      </c>
      <c r="H3137" s="1517">
        <v>0</v>
      </c>
      <c r="I3137" s="1517">
        <v>6484.23</v>
      </c>
      <c r="J3137" s="1517">
        <v>6484.23</v>
      </c>
      <c r="K3137" s="1517">
        <v>212.52</v>
      </c>
      <c r="L3137" s="1517">
        <v>6271.71</v>
      </c>
      <c r="M3137" s="984" t="s">
        <v>3193</v>
      </c>
      <c r="N3137" s="1518">
        <v>229.56746791190523</v>
      </c>
      <c r="O3137" s="1518">
        <v>118.30303855661516</v>
      </c>
      <c r="P3137" s="1519">
        <v>8.9540258835161897</v>
      </c>
      <c r="Q3137" s="1072"/>
      <c r="R3137" s="1061"/>
    </row>
    <row r="3138" spans="1:18" x14ac:dyDescent="0.25">
      <c r="A3138" s="986" t="s">
        <v>110</v>
      </c>
      <c r="B3138" s="986">
        <v>1049500</v>
      </c>
      <c r="C3138" s="986">
        <f t="shared" si="54"/>
        <v>1049520</v>
      </c>
      <c r="D3138" s="1517">
        <v>13.19</v>
      </c>
      <c r="E3138" s="1517">
        <v>267.43</v>
      </c>
      <c r="F3138" s="1517">
        <v>267.43</v>
      </c>
      <c r="G3138" s="1517">
        <v>0</v>
      </c>
      <c r="H3138" s="1517">
        <v>7.0000000000000007E-2</v>
      </c>
      <c r="I3138" s="1517">
        <v>6751.66</v>
      </c>
      <c r="J3138" s="1517">
        <v>6751.66</v>
      </c>
      <c r="K3138" s="1517">
        <v>212.59</v>
      </c>
      <c r="L3138" s="1517">
        <v>6539.07</v>
      </c>
      <c r="M3138" s="984" t="s">
        <v>3193</v>
      </c>
      <c r="N3138" s="1518">
        <v>221.62713360060391</v>
      </c>
      <c r="O3138" s="1518">
        <v>115.73803974463888</v>
      </c>
      <c r="P3138" s="1519">
        <v>11.131194034392092</v>
      </c>
      <c r="Q3138" s="1072"/>
      <c r="R3138" s="1061"/>
    </row>
    <row r="3139" spans="1:18" x14ac:dyDescent="0.25">
      <c r="A3139" s="986" t="s">
        <v>110</v>
      </c>
      <c r="B3139" s="986">
        <v>1049520</v>
      </c>
      <c r="C3139" s="986">
        <f t="shared" si="54"/>
        <v>1049540</v>
      </c>
      <c r="D3139" s="1517">
        <v>12.86</v>
      </c>
      <c r="E3139" s="1517">
        <v>260.43</v>
      </c>
      <c r="F3139" s="1517">
        <v>260.43</v>
      </c>
      <c r="G3139" s="1517">
        <v>0</v>
      </c>
      <c r="H3139" s="1517">
        <v>7.0000000000000007E-2</v>
      </c>
      <c r="I3139" s="1517">
        <v>7012.08</v>
      </c>
      <c r="J3139" s="1517">
        <v>7012.08</v>
      </c>
      <c r="K3139" s="1517">
        <v>212.66</v>
      </c>
      <c r="L3139" s="1517">
        <v>6799.43</v>
      </c>
      <c r="M3139" s="984" t="s">
        <v>3193</v>
      </c>
      <c r="N3139" s="1518">
        <v>214.88621288377485</v>
      </c>
      <c r="O3139" s="1518">
        <v>110.40114156014641</v>
      </c>
      <c r="P3139" s="1519">
        <v>8.5466362544504051</v>
      </c>
      <c r="Q3139" s="1072"/>
      <c r="R3139" s="1061"/>
    </row>
    <row r="3140" spans="1:18" x14ac:dyDescent="0.25">
      <c r="A3140" s="986" t="s">
        <v>110</v>
      </c>
      <c r="B3140" s="986">
        <v>1049540</v>
      </c>
      <c r="C3140" s="986">
        <f t="shared" si="54"/>
        <v>1049560</v>
      </c>
      <c r="D3140" s="1517">
        <v>12.53</v>
      </c>
      <c r="E3140" s="1517">
        <v>253.82</v>
      </c>
      <c r="F3140" s="1517">
        <v>253.82</v>
      </c>
      <c r="G3140" s="1517">
        <v>0</v>
      </c>
      <c r="H3140" s="1517">
        <v>0</v>
      </c>
      <c r="I3140" s="1517">
        <v>7265.91</v>
      </c>
      <c r="J3140" s="1517">
        <v>7265.91</v>
      </c>
      <c r="K3140" s="1517">
        <v>212.66</v>
      </c>
      <c r="L3140" s="1517">
        <v>7053.25</v>
      </c>
      <c r="M3140" s="984" t="s">
        <v>3193</v>
      </c>
      <c r="N3140" s="1518">
        <v>200.23485547926302</v>
      </c>
      <c r="O3140" s="1518">
        <v>80.662360949668809</v>
      </c>
      <c r="P3140" s="1519">
        <v>0</v>
      </c>
      <c r="Q3140" s="1072"/>
      <c r="R3140" s="1061"/>
    </row>
    <row r="3141" spans="1:18" x14ac:dyDescent="0.25">
      <c r="A3141" s="986" t="s">
        <v>110</v>
      </c>
      <c r="B3141" s="986">
        <v>1049560</v>
      </c>
      <c r="C3141" s="986">
        <f t="shared" si="54"/>
        <v>1049580</v>
      </c>
      <c r="D3141" s="1517">
        <v>12.31</v>
      </c>
      <c r="E3141" s="1517">
        <v>248.37</v>
      </c>
      <c r="F3141" s="1517">
        <v>248.37</v>
      </c>
      <c r="G3141" s="1517">
        <v>0</v>
      </c>
      <c r="H3141" s="1517">
        <v>0</v>
      </c>
      <c r="I3141" s="1517">
        <v>7514.28</v>
      </c>
      <c r="J3141" s="1517">
        <v>7514.28</v>
      </c>
      <c r="K3141" s="1517">
        <v>212.66</v>
      </c>
      <c r="L3141" s="1517">
        <v>7301.62</v>
      </c>
      <c r="M3141" s="984" t="s">
        <v>3193</v>
      </c>
      <c r="N3141" s="1518">
        <v>195.78166750939502</v>
      </c>
      <c r="O3141" s="1518">
        <v>80.617062962025884</v>
      </c>
      <c r="P3141" s="1519">
        <v>1.3364650805201395</v>
      </c>
      <c r="Q3141" s="1072"/>
      <c r="R3141" s="1061"/>
    </row>
    <row r="3142" spans="1:18" x14ac:dyDescent="0.25">
      <c r="A3142" s="986" t="s">
        <v>110</v>
      </c>
      <c r="B3142" s="986">
        <v>1049580</v>
      </c>
      <c r="C3142" s="986">
        <f t="shared" si="54"/>
        <v>1049600</v>
      </c>
      <c r="D3142" s="1517">
        <v>12.06</v>
      </c>
      <c r="E3142" s="1517">
        <v>243.67</v>
      </c>
      <c r="F3142" s="1517">
        <v>243.67</v>
      </c>
      <c r="G3142" s="1517">
        <v>0</v>
      </c>
      <c r="H3142" s="1517">
        <v>0</v>
      </c>
      <c r="I3142" s="1517">
        <v>7757.94</v>
      </c>
      <c r="J3142" s="1517">
        <v>7757.94</v>
      </c>
      <c r="K3142" s="1517">
        <v>212.66</v>
      </c>
      <c r="L3142" s="1517">
        <v>7545.28</v>
      </c>
      <c r="M3142" s="984" t="s">
        <v>3193</v>
      </c>
      <c r="N3142" s="1518">
        <v>188.96878180556757</v>
      </c>
      <c r="O3142" s="1518">
        <v>72.324489222918814</v>
      </c>
      <c r="P3142" s="1519">
        <v>0</v>
      </c>
      <c r="Q3142" s="1072"/>
      <c r="R3142" s="1061"/>
    </row>
    <row r="3143" spans="1:18" x14ac:dyDescent="0.25">
      <c r="A3143" s="986" t="s">
        <v>110</v>
      </c>
      <c r="B3143" s="986">
        <v>1049600</v>
      </c>
      <c r="C3143" s="986">
        <f t="shared" si="54"/>
        <v>1049620</v>
      </c>
      <c r="D3143" s="1517">
        <v>11.21</v>
      </c>
      <c r="E3143" s="1517">
        <v>232.65</v>
      </c>
      <c r="F3143" s="1517">
        <v>232.65</v>
      </c>
      <c r="G3143" s="1517">
        <v>0</v>
      </c>
      <c r="H3143" s="1517">
        <v>0.01</v>
      </c>
      <c r="I3143" s="1517">
        <v>7990.59</v>
      </c>
      <c r="J3143" s="1517">
        <v>7990.59</v>
      </c>
      <c r="K3143" s="1517">
        <v>212.67</v>
      </c>
      <c r="L3143" s="1517">
        <v>7777.92</v>
      </c>
      <c r="M3143" s="984" t="s">
        <v>3193</v>
      </c>
      <c r="N3143" s="1518">
        <v>190.02828353298693</v>
      </c>
      <c r="O3143" s="1518">
        <v>84.929103223247353</v>
      </c>
      <c r="P3143" s="1519">
        <v>7.6450672432623845</v>
      </c>
      <c r="Q3143" s="1072"/>
      <c r="R3143" s="1061"/>
    </row>
    <row r="3144" spans="1:18" x14ac:dyDescent="0.25">
      <c r="A3144" s="986" t="s">
        <v>110</v>
      </c>
      <c r="B3144" s="986">
        <v>1049620</v>
      </c>
      <c r="C3144" s="986">
        <f t="shared" si="54"/>
        <v>1049640</v>
      </c>
      <c r="D3144" s="1517">
        <v>11.17</v>
      </c>
      <c r="E3144" s="1517">
        <v>223.79</v>
      </c>
      <c r="F3144" s="1517">
        <v>223.79</v>
      </c>
      <c r="G3144" s="1517">
        <v>0</v>
      </c>
      <c r="H3144" s="1517">
        <v>0.03</v>
      </c>
      <c r="I3144" s="1517">
        <v>8214.3799999999992</v>
      </c>
      <c r="J3144" s="1517">
        <v>8214.3799999999992</v>
      </c>
      <c r="K3144" s="1517">
        <v>212.7</v>
      </c>
      <c r="L3144" s="1517">
        <v>8001.67</v>
      </c>
      <c r="M3144" s="984" t="s">
        <v>3193</v>
      </c>
      <c r="N3144" s="1518">
        <v>177.79550440040074</v>
      </c>
      <c r="O3144" s="1518">
        <v>64.476491869304837</v>
      </c>
      <c r="P3144" s="1519">
        <v>0</v>
      </c>
      <c r="Q3144" s="1072"/>
      <c r="R3144" s="1061"/>
    </row>
    <row r="3145" spans="1:18" x14ac:dyDescent="0.25">
      <c r="A3145" s="986" t="s">
        <v>110</v>
      </c>
      <c r="B3145" s="986">
        <v>1049640</v>
      </c>
      <c r="C3145" s="986">
        <f t="shared" si="54"/>
        <v>1049660</v>
      </c>
      <c r="D3145" s="1517">
        <v>11.65</v>
      </c>
      <c r="E3145" s="1517">
        <v>228.19</v>
      </c>
      <c r="F3145" s="1517">
        <v>228.19</v>
      </c>
      <c r="G3145" s="1517">
        <v>0</v>
      </c>
      <c r="H3145" s="1517">
        <v>0.04</v>
      </c>
      <c r="I3145" s="1517">
        <v>8442.57</v>
      </c>
      <c r="J3145" s="1517">
        <v>8442.57</v>
      </c>
      <c r="K3145" s="1517">
        <v>212.74</v>
      </c>
      <c r="L3145" s="1517">
        <v>8229.83</v>
      </c>
      <c r="M3145" s="984" t="s">
        <v>3193</v>
      </c>
      <c r="N3145" s="1518">
        <v>165.07428415914472</v>
      </c>
      <c r="O3145" s="1518">
        <v>46.524692310261024</v>
      </c>
      <c r="P3145" s="1519">
        <v>0</v>
      </c>
      <c r="Q3145" s="1072"/>
      <c r="R3145" s="1061"/>
    </row>
    <row r="3146" spans="1:18" x14ac:dyDescent="0.25">
      <c r="A3146" s="986" t="s">
        <v>110</v>
      </c>
      <c r="B3146" s="986">
        <v>1049660</v>
      </c>
      <c r="C3146" s="986">
        <f t="shared" si="54"/>
        <v>1049680</v>
      </c>
      <c r="D3146" s="1517">
        <v>12.45</v>
      </c>
      <c r="E3146" s="1517">
        <v>241.02</v>
      </c>
      <c r="F3146" s="1517">
        <v>241.02</v>
      </c>
      <c r="G3146" s="1517">
        <v>0</v>
      </c>
      <c r="H3146" s="1517">
        <v>0.02</v>
      </c>
      <c r="I3146" s="1517">
        <v>8683.59</v>
      </c>
      <c r="J3146" s="1517">
        <v>8683.59</v>
      </c>
      <c r="K3146" s="1517">
        <v>212.76</v>
      </c>
      <c r="L3146" s="1517">
        <v>8470.82</v>
      </c>
      <c r="M3146" s="984" t="s">
        <v>3193</v>
      </c>
      <c r="N3146" s="1518">
        <v>159.85535822393848</v>
      </c>
      <c r="O3146" s="1518">
        <v>38.400995681994416</v>
      </c>
      <c r="P3146" s="1519">
        <v>0</v>
      </c>
      <c r="Q3146" s="1072"/>
      <c r="R3146" s="1061"/>
    </row>
    <row r="3147" spans="1:18" x14ac:dyDescent="0.25">
      <c r="A3147" s="986" t="s">
        <v>110</v>
      </c>
      <c r="B3147" s="986">
        <v>1049680</v>
      </c>
      <c r="C3147" s="986">
        <f t="shared" si="54"/>
        <v>1049700</v>
      </c>
      <c r="D3147" s="1517">
        <v>13.07</v>
      </c>
      <c r="E3147" s="1517">
        <v>255.24</v>
      </c>
      <c r="F3147" s="1517">
        <v>255.24</v>
      </c>
      <c r="G3147" s="1517">
        <v>0</v>
      </c>
      <c r="H3147" s="1517">
        <v>0</v>
      </c>
      <c r="I3147" s="1517">
        <v>8938.82</v>
      </c>
      <c r="J3147" s="1517">
        <v>8938.82</v>
      </c>
      <c r="K3147" s="1517">
        <v>212.77</v>
      </c>
      <c r="L3147" s="1517">
        <v>8726.0499999999993</v>
      </c>
      <c r="M3147" s="984" t="s">
        <v>3193</v>
      </c>
      <c r="N3147" s="1518">
        <v>167.21192575782615</v>
      </c>
      <c r="O3147" s="1518">
        <v>46.507493851748784</v>
      </c>
      <c r="P3147" s="1519">
        <v>0</v>
      </c>
      <c r="Q3147" s="1072"/>
      <c r="R3147" s="1061"/>
    </row>
    <row r="3148" spans="1:18" x14ac:dyDescent="0.25">
      <c r="A3148" s="986" t="s">
        <v>110</v>
      </c>
      <c r="B3148" s="986">
        <v>1049700</v>
      </c>
      <c r="C3148" s="986">
        <f t="shared" si="54"/>
        <v>1049720</v>
      </c>
      <c r="D3148" s="1517">
        <v>13.65</v>
      </c>
      <c r="E3148" s="1517">
        <v>267.18</v>
      </c>
      <c r="F3148" s="1517">
        <v>267.18</v>
      </c>
      <c r="G3148" s="1517">
        <v>0</v>
      </c>
      <c r="H3148" s="1517">
        <v>0</v>
      </c>
      <c r="I3148" s="1517">
        <v>9206</v>
      </c>
      <c r="J3148" s="1517">
        <v>9206</v>
      </c>
      <c r="K3148" s="1517">
        <v>212.77</v>
      </c>
      <c r="L3148" s="1517">
        <v>8993.23</v>
      </c>
      <c r="M3148" s="984" t="s">
        <v>3193</v>
      </c>
      <c r="N3148" s="1518">
        <v>181.74397321968698</v>
      </c>
      <c r="O3148" s="1518">
        <v>58.958532902760467</v>
      </c>
      <c r="P3148" s="1519">
        <v>0</v>
      </c>
      <c r="Q3148" s="1072"/>
      <c r="R3148" s="1061"/>
    </row>
    <row r="3149" spans="1:18" x14ac:dyDescent="0.25">
      <c r="A3149" s="986" t="s">
        <v>110</v>
      </c>
      <c r="B3149" s="986">
        <v>1049720</v>
      </c>
      <c r="C3149" s="986">
        <f t="shared" si="54"/>
        <v>1049740</v>
      </c>
      <c r="D3149" s="1517">
        <v>14.4</v>
      </c>
      <c r="E3149" s="1517">
        <v>280.47000000000003</v>
      </c>
      <c r="F3149" s="1517">
        <v>280.47000000000003</v>
      </c>
      <c r="G3149" s="1517">
        <v>0</v>
      </c>
      <c r="H3149" s="1517">
        <v>0</v>
      </c>
      <c r="I3149" s="1517">
        <v>9486.4699999999993</v>
      </c>
      <c r="J3149" s="1517">
        <v>9486.4699999999993</v>
      </c>
      <c r="K3149" s="1517">
        <v>212.77</v>
      </c>
      <c r="L3149" s="1517">
        <v>9273.7000000000007</v>
      </c>
      <c r="M3149" s="984" t="s">
        <v>3193</v>
      </c>
      <c r="N3149" s="1518">
        <v>198.79308936120518</v>
      </c>
      <c r="O3149" s="1518">
        <v>82.112793393943932</v>
      </c>
      <c r="P3149" s="1519">
        <v>2.6356800082131366</v>
      </c>
      <c r="Q3149" s="1072"/>
      <c r="R3149" s="1061"/>
    </row>
    <row r="3150" spans="1:18" x14ac:dyDescent="0.25">
      <c r="A3150" s="986" t="s">
        <v>110</v>
      </c>
      <c r="B3150" s="986">
        <v>1049740</v>
      </c>
      <c r="C3150" s="986">
        <f t="shared" si="54"/>
        <v>1049760</v>
      </c>
      <c r="D3150" s="1517">
        <v>14.23</v>
      </c>
      <c r="E3150" s="1517">
        <v>286.27</v>
      </c>
      <c r="F3150" s="1517">
        <v>286.27</v>
      </c>
      <c r="G3150" s="1517">
        <v>0</v>
      </c>
      <c r="H3150" s="1517">
        <v>0</v>
      </c>
      <c r="I3150" s="1517">
        <v>9772.74</v>
      </c>
      <c r="J3150" s="1517">
        <v>9772.74</v>
      </c>
      <c r="K3150" s="1517">
        <v>212.77</v>
      </c>
      <c r="L3150" s="1517">
        <v>9559.9699999999993</v>
      </c>
      <c r="M3150" s="984" t="s">
        <v>3193</v>
      </c>
      <c r="N3150" s="1518">
        <v>210.08501421108224</v>
      </c>
      <c r="O3150" s="1518">
        <v>90.98921021841663</v>
      </c>
      <c r="P3150" s="1519">
        <v>9.1015613971500855</v>
      </c>
      <c r="Q3150" s="1072"/>
      <c r="R3150" s="1061"/>
    </row>
    <row r="3151" spans="1:18" ht="25.5" x14ac:dyDescent="0.25">
      <c r="A3151" s="986" t="s">
        <v>110</v>
      </c>
      <c r="B3151" s="986">
        <v>1049760</v>
      </c>
      <c r="C3151" s="986">
        <f t="shared" si="54"/>
        <v>1049780</v>
      </c>
      <c r="D3151" s="1517">
        <v>14.15</v>
      </c>
      <c r="E3151" s="1517">
        <v>282.08</v>
      </c>
      <c r="F3151" s="1517">
        <v>282.08</v>
      </c>
      <c r="G3151" s="1517">
        <v>0</v>
      </c>
      <c r="H3151" s="1517">
        <v>0.01</v>
      </c>
      <c r="I3151" s="1517">
        <v>10054.83</v>
      </c>
      <c r="J3151" s="1517">
        <v>10054.83</v>
      </c>
      <c r="K3151" s="1517">
        <v>212.78</v>
      </c>
      <c r="L3151" s="1517">
        <v>9842.0499999999993</v>
      </c>
      <c r="M3151" s="982" t="s">
        <v>3191</v>
      </c>
      <c r="N3151" s="1518">
        <v>217.39510992021295</v>
      </c>
      <c r="O3151" s="1518">
        <v>93.870199400177086</v>
      </c>
      <c r="P3151" s="1519">
        <v>6.8374136123792155</v>
      </c>
      <c r="Q3151" s="1072"/>
      <c r="R3151" s="1061"/>
    </row>
    <row r="3152" spans="1:18" ht="25.5" x14ac:dyDescent="0.25">
      <c r="A3152" s="986" t="s">
        <v>110</v>
      </c>
      <c r="B3152" s="986">
        <v>1049780</v>
      </c>
      <c r="C3152" s="986">
        <f t="shared" si="54"/>
        <v>1049800</v>
      </c>
      <c r="D3152" s="1517">
        <v>13.56</v>
      </c>
      <c r="E3152" s="1517">
        <v>277.02999999999997</v>
      </c>
      <c r="F3152" s="1517">
        <v>277.02999999999997</v>
      </c>
      <c r="G3152" s="1517">
        <v>0</v>
      </c>
      <c r="H3152" s="1517">
        <v>0.01</v>
      </c>
      <c r="I3152" s="1517">
        <v>10331.86</v>
      </c>
      <c r="J3152" s="1517">
        <v>10331.86</v>
      </c>
      <c r="K3152" s="1517">
        <v>212.79</v>
      </c>
      <c r="L3152" s="1517">
        <v>10119.07</v>
      </c>
      <c r="M3152" s="982" t="s">
        <v>3191</v>
      </c>
      <c r="N3152" s="1518">
        <v>219.88673450478973</v>
      </c>
      <c r="O3152" s="1518">
        <v>99.176391148357425</v>
      </c>
      <c r="P3152" s="1519">
        <v>7.648105277985529</v>
      </c>
      <c r="Q3152" s="1072"/>
      <c r="R3152" s="1061"/>
    </row>
    <row r="3153" spans="1:18" ht="25.5" x14ac:dyDescent="0.25">
      <c r="A3153" s="986" t="s">
        <v>110</v>
      </c>
      <c r="B3153" s="986">
        <v>1049800</v>
      </c>
      <c r="C3153" s="986">
        <f t="shared" si="54"/>
        <v>1049820</v>
      </c>
      <c r="D3153" s="1517">
        <v>13.29</v>
      </c>
      <c r="E3153" s="1517">
        <v>268.93</v>
      </c>
      <c r="F3153" s="1517">
        <v>268.93</v>
      </c>
      <c r="G3153" s="1517">
        <v>0</v>
      </c>
      <c r="H3153" s="1517">
        <v>0</v>
      </c>
      <c r="I3153" s="1517">
        <v>10600.79</v>
      </c>
      <c r="J3153" s="1517">
        <v>10600.79</v>
      </c>
      <c r="K3153" s="1517">
        <v>212.79</v>
      </c>
      <c r="L3153" s="1517">
        <v>10388</v>
      </c>
      <c r="M3153" s="982" t="s">
        <v>3191</v>
      </c>
      <c r="N3153" s="1518">
        <v>222.99386165722348</v>
      </c>
      <c r="O3153" s="1518">
        <v>116.80075303009939</v>
      </c>
      <c r="P3153" s="1519">
        <v>26.069653263966998</v>
      </c>
      <c r="Q3153" s="1072"/>
      <c r="R3153" s="1061"/>
    </row>
    <row r="3154" spans="1:18" ht="25.5" x14ac:dyDescent="0.25">
      <c r="A3154" s="986" t="s">
        <v>110</v>
      </c>
      <c r="B3154" s="986">
        <v>1049820</v>
      </c>
      <c r="C3154" s="986">
        <f t="shared" si="54"/>
        <v>1049840</v>
      </c>
      <c r="D3154" s="1517">
        <v>12.96</v>
      </c>
      <c r="E3154" s="1517">
        <v>262.5</v>
      </c>
      <c r="F3154" s="1517">
        <v>262.5</v>
      </c>
      <c r="G3154" s="1517">
        <v>0</v>
      </c>
      <c r="H3154" s="1517">
        <v>0</v>
      </c>
      <c r="I3154" s="1517">
        <v>10863.29</v>
      </c>
      <c r="J3154" s="1517">
        <v>10863.29</v>
      </c>
      <c r="K3154" s="1517">
        <v>212.8</v>
      </c>
      <c r="L3154" s="1517">
        <v>10650.5</v>
      </c>
      <c r="M3154" s="982" t="s">
        <v>3191</v>
      </c>
      <c r="N3154" s="1518">
        <v>213.91734945917673</v>
      </c>
      <c r="O3154" s="1518">
        <v>103.0301080316905</v>
      </c>
      <c r="P3154" s="1519">
        <v>10.588007843887812</v>
      </c>
      <c r="Q3154" s="1072"/>
      <c r="R3154" s="1061"/>
    </row>
    <row r="3155" spans="1:18" ht="25.5" x14ac:dyDescent="0.25">
      <c r="A3155" s="986" t="s">
        <v>110</v>
      </c>
      <c r="B3155" s="986">
        <v>1049840</v>
      </c>
      <c r="C3155" s="986">
        <f t="shared" si="54"/>
        <v>1049860</v>
      </c>
      <c r="D3155" s="1517">
        <v>13.14</v>
      </c>
      <c r="E3155" s="1517">
        <v>260.98</v>
      </c>
      <c r="F3155" s="1517">
        <v>260.98</v>
      </c>
      <c r="G3155" s="1517">
        <v>0</v>
      </c>
      <c r="H3155" s="1517">
        <v>0</v>
      </c>
      <c r="I3155" s="1517">
        <v>11124.27</v>
      </c>
      <c r="J3155" s="1517">
        <v>11124.27</v>
      </c>
      <c r="K3155" s="1517">
        <v>212.8</v>
      </c>
      <c r="L3155" s="1517">
        <v>10911.47</v>
      </c>
      <c r="M3155" s="982" t="s">
        <v>3191</v>
      </c>
      <c r="N3155" s="1518">
        <v>-6.0255564379704834E-13</v>
      </c>
      <c r="O3155" s="1518">
        <v>-6.0255564379704834E-13</v>
      </c>
      <c r="P3155" s="1519">
        <v>-6.0255564379704834E-13</v>
      </c>
      <c r="Q3155" s="1072"/>
      <c r="R3155" s="1061"/>
    </row>
    <row r="3156" spans="1:18" ht="25.5" x14ac:dyDescent="0.25">
      <c r="A3156" s="986" t="s">
        <v>110</v>
      </c>
      <c r="B3156" s="986">
        <v>1049860</v>
      </c>
      <c r="C3156" s="986">
        <f t="shared" si="54"/>
        <v>1049880</v>
      </c>
      <c r="D3156" s="1517">
        <v>13.77</v>
      </c>
      <c r="E3156" s="1517">
        <v>268.47000000000003</v>
      </c>
      <c r="F3156" s="1517">
        <v>268.47000000000003</v>
      </c>
      <c r="G3156" s="1517">
        <v>0</v>
      </c>
      <c r="H3156" s="1517">
        <v>0</v>
      </c>
      <c r="I3156" s="1517">
        <v>11392.74</v>
      </c>
      <c r="J3156" s="1517">
        <v>11392.74</v>
      </c>
      <c r="K3156" s="1517">
        <v>212.8</v>
      </c>
      <c r="L3156" s="1517">
        <v>11179.94</v>
      </c>
      <c r="M3156" s="982" t="s">
        <v>3191</v>
      </c>
      <c r="N3156" s="1518">
        <v>0</v>
      </c>
      <c r="O3156" s="1518">
        <v>0</v>
      </c>
      <c r="P3156" s="1519">
        <v>0</v>
      </c>
      <c r="Q3156" s="1072"/>
      <c r="R3156" s="1061"/>
    </row>
    <row r="3157" spans="1:18" ht="25.5" x14ac:dyDescent="0.25">
      <c r="A3157" s="986" t="s">
        <v>110</v>
      </c>
      <c r="B3157" s="986">
        <v>1049880</v>
      </c>
      <c r="C3157" s="986">
        <f t="shared" si="54"/>
        <v>1049900</v>
      </c>
      <c r="D3157" s="1517">
        <v>13.62</v>
      </c>
      <c r="E3157" s="1517">
        <v>273.89999999999998</v>
      </c>
      <c r="F3157" s="1517">
        <v>273.89999999999998</v>
      </c>
      <c r="G3157" s="1517">
        <v>0</v>
      </c>
      <c r="H3157" s="1517">
        <v>0</v>
      </c>
      <c r="I3157" s="1517">
        <v>11666.64</v>
      </c>
      <c r="J3157" s="1517">
        <v>11666.64</v>
      </c>
      <c r="K3157" s="1517">
        <v>212.8</v>
      </c>
      <c r="L3157" s="1517">
        <v>11453.84</v>
      </c>
      <c r="M3157" s="982" t="s">
        <v>3191</v>
      </c>
      <c r="N3157" s="1518">
        <v>0</v>
      </c>
      <c r="O3157" s="1518">
        <v>0</v>
      </c>
      <c r="P3157" s="1519">
        <v>0</v>
      </c>
      <c r="Q3157" s="1072"/>
      <c r="R3157" s="1061"/>
    </row>
    <row r="3158" spans="1:18" ht="25.5" x14ac:dyDescent="0.25">
      <c r="A3158" s="986" t="s">
        <v>110</v>
      </c>
      <c r="B3158" s="986">
        <v>1049900</v>
      </c>
      <c r="C3158" s="986">
        <f t="shared" si="54"/>
        <v>1049920</v>
      </c>
      <c r="D3158" s="1517">
        <v>13.8</v>
      </c>
      <c r="E3158" s="1517">
        <v>274.29000000000002</v>
      </c>
      <c r="F3158" s="1517">
        <v>274.29000000000002</v>
      </c>
      <c r="G3158" s="1517">
        <v>0</v>
      </c>
      <c r="H3158" s="1517">
        <v>0</v>
      </c>
      <c r="I3158" s="1517">
        <v>11940.93</v>
      </c>
      <c r="J3158" s="1517">
        <v>11940.93</v>
      </c>
      <c r="K3158" s="1517">
        <v>212.8</v>
      </c>
      <c r="L3158" s="1517">
        <v>11728.12</v>
      </c>
      <c r="M3158" s="982" t="s">
        <v>3191</v>
      </c>
      <c r="N3158" s="1518">
        <v>0</v>
      </c>
      <c r="O3158" s="1518">
        <v>0</v>
      </c>
      <c r="P3158" s="1519">
        <v>0</v>
      </c>
      <c r="Q3158" s="1072"/>
      <c r="R3158" s="1061"/>
    </row>
    <row r="3159" spans="1:18" ht="25.5" x14ac:dyDescent="0.25">
      <c r="A3159" s="986" t="s">
        <v>110</v>
      </c>
      <c r="B3159" s="986">
        <v>1049920</v>
      </c>
      <c r="C3159" s="986">
        <f t="shared" si="54"/>
        <v>1049940</v>
      </c>
      <c r="D3159" s="1517">
        <v>12.34</v>
      </c>
      <c r="E3159" s="1517">
        <v>261.41000000000003</v>
      </c>
      <c r="F3159" s="1517">
        <v>261.41000000000003</v>
      </c>
      <c r="G3159" s="1517">
        <v>0</v>
      </c>
      <c r="H3159" s="1517">
        <v>0</v>
      </c>
      <c r="I3159" s="1517">
        <v>12202.34</v>
      </c>
      <c r="J3159" s="1517">
        <v>12202.34</v>
      </c>
      <c r="K3159" s="1517">
        <v>212.8</v>
      </c>
      <c r="L3159" s="1517">
        <v>11989.53</v>
      </c>
      <c r="M3159" s="982" t="s">
        <v>3191</v>
      </c>
      <c r="N3159" s="1518">
        <v>0</v>
      </c>
      <c r="O3159" s="1518">
        <v>0</v>
      </c>
      <c r="P3159" s="1519">
        <v>0</v>
      </c>
      <c r="Q3159" s="1072"/>
      <c r="R3159" s="1061"/>
    </row>
    <row r="3160" spans="1:18" ht="25.5" x14ac:dyDescent="0.25">
      <c r="A3160" s="986" t="s">
        <v>110</v>
      </c>
      <c r="B3160" s="986">
        <v>1049940</v>
      </c>
      <c r="C3160" s="986">
        <f t="shared" si="54"/>
        <v>1049960</v>
      </c>
      <c r="D3160" s="1517">
        <v>12.81</v>
      </c>
      <c r="E3160" s="1517">
        <v>251.48</v>
      </c>
      <c r="F3160" s="1517">
        <v>251.48</v>
      </c>
      <c r="G3160" s="1517">
        <v>0</v>
      </c>
      <c r="H3160" s="1517">
        <v>0</v>
      </c>
      <c r="I3160" s="1517">
        <v>12453.82</v>
      </c>
      <c r="J3160" s="1517">
        <v>12453.82</v>
      </c>
      <c r="K3160" s="1517">
        <v>212.81</v>
      </c>
      <c r="L3160" s="1517">
        <v>12241.01</v>
      </c>
      <c r="M3160" s="982" t="s">
        <v>3191</v>
      </c>
      <c r="N3160" s="1518">
        <v>0</v>
      </c>
      <c r="O3160" s="1518">
        <v>0</v>
      </c>
      <c r="P3160" s="1519">
        <v>0</v>
      </c>
      <c r="Q3160" s="1072"/>
      <c r="R3160" s="1061"/>
    </row>
    <row r="3161" spans="1:18" ht="25.5" x14ac:dyDescent="0.25">
      <c r="A3161" s="986" t="s">
        <v>110</v>
      </c>
      <c r="B3161" s="986">
        <v>1049960</v>
      </c>
      <c r="C3161" s="986">
        <f t="shared" si="54"/>
        <v>1049980</v>
      </c>
      <c r="D3161" s="1517">
        <v>12.61</v>
      </c>
      <c r="E3161" s="1517">
        <v>254.16</v>
      </c>
      <c r="F3161" s="1517">
        <v>254.16</v>
      </c>
      <c r="G3161" s="1517">
        <v>0</v>
      </c>
      <c r="H3161" s="1517">
        <v>0</v>
      </c>
      <c r="I3161" s="1517">
        <v>12707.98</v>
      </c>
      <c r="J3161" s="1517">
        <v>12707.98</v>
      </c>
      <c r="K3161" s="1517">
        <v>212.81</v>
      </c>
      <c r="L3161" s="1517">
        <v>12495.17</v>
      </c>
      <c r="M3161" s="982" t="s">
        <v>3191</v>
      </c>
      <c r="N3161" s="1518">
        <v>0</v>
      </c>
      <c r="O3161" s="1518">
        <v>0</v>
      </c>
      <c r="P3161" s="1519">
        <v>0</v>
      </c>
      <c r="Q3161" s="1072"/>
      <c r="R3161" s="1061"/>
    </row>
    <row r="3162" spans="1:18" ht="25.5" x14ac:dyDescent="0.25">
      <c r="A3162" s="986" t="s">
        <v>110</v>
      </c>
      <c r="B3162" s="986">
        <v>1049980</v>
      </c>
      <c r="C3162" s="986">
        <f t="shared" si="54"/>
        <v>1050000</v>
      </c>
      <c r="D3162" s="1517">
        <v>11.05</v>
      </c>
      <c r="E3162" s="1517">
        <v>235.45</v>
      </c>
      <c r="F3162" s="1517">
        <v>235.45</v>
      </c>
      <c r="G3162" s="1517">
        <v>0.08</v>
      </c>
      <c r="H3162" s="1517">
        <v>0.77</v>
      </c>
      <c r="I3162" s="1517">
        <v>12943.43</v>
      </c>
      <c r="J3162" s="1517">
        <v>12943.43</v>
      </c>
      <c r="K3162" s="1517">
        <v>213.58</v>
      </c>
      <c r="L3162" s="1517">
        <v>12729.85</v>
      </c>
      <c r="M3162" s="982" t="s">
        <v>3191</v>
      </c>
      <c r="N3162" s="1518">
        <v>0</v>
      </c>
      <c r="O3162" s="1518">
        <v>0</v>
      </c>
      <c r="P3162" s="1519">
        <v>0</v>
      </c>
      <c r="Q3162" s="1072"/>
      <c r="R3162" s="1061"/>
    </row>
    <row r="3163" spans="1:18" ht="25.5" x14ac:dyDescent="0.25">
      <c r="A3163" s="986" t="s">
        <v>110</v>
      </c>
      <c r="B3163" s="986">
        <v>1050000</v>
      </c>
      <c r="C3163" s="986">
        <f t="shared" si="54"/>
        <v>1050020</v>
      </c>
      <c r="D3163" s="1517">
        <v>11.55</v>
      </c>
      <c r="E3163" s="1517">
        <v>225.99</v>
      </c>
      <c r="F3163" s="1517">
        <v>225.99</v>
      </c>
      <c r="G3163" s="1517">
        <v>0</v>
      </c>
      <c r="H3163" s="1517">
        <v>0.78</v>
      </c>
      <c r="I3163" s="1517">
        <v>13169.42</v>
      </c>
      <c r="J3163" s="1517">
        <v>13169.42</v>
      </c>
      <c r="K3163" s="1517">
        <v>214.36</v>
      </c>
      <c r="L3163" s="1517">
        <v>12955.06</v>
      </c>
      <c r="M3163" s="982" t="s">
        <v>3191</v>
      </c>
      <c r="N3163" s="1518">
        <v>0</v>
      </c>
      <c r="O3163" s="1518">
        <v>0</v>
      </c>
      <c r="P3163" s="1519">
        <v>0</v>
      </c>
      <c r="Q3163" s="1072"/>
      <c r="R3163" s="1061"/>
    </row>
    <row r="3164" spans="1:18" ht="25.5" x14ac:dyDescent="0.25">
      <c r="A3164" s="986" t="s">
        <v>110</v>
      </c>
      <c r="B3164" s="986">
        <v>1050020</v>
      </c>
      <c r="C3164" s="986">
        <f t="shared" si="54"/>
        <v>1050040</v>
      </c>
      <c r="D3164" s="1517">
        <v>11.61</v>
      </c>
      <c r="E3164" s="1517">
        <v>231.56</v>
      </c>
      <c r="F3164" s="1517">
        <v>231.56</v>
      </c>
      <c r="G3164" s="1517">
        <v>0</v>
      </c>
      <c r="H3164" s="1517">
        <v>0.03</v>
      </c>
      <c r="I3164" s="1517">
        <v>13400.98</v>
      </c>
      <c r="J3164" s="1517">
        <v>13400.98</v>
      </c>
      <c r="K3164" s="1517">
        <v>214.39</v>
      </c>
      <c r="L3164" s="1517">
        <v>13186.6</v>
      </c>
      <c r="M3164" s="982" t="s">
        <v>3191</v>
      </c>
      <c r="N3164" s="1518">
        <v>0</v>
      </c>
      <c r="O3164" s="1518">
        <v>0</v>
      </c>
      <c r="P3164" s="1519">
        <v>0</v>
      </c>
      <c r="Q3164" s="1072"/>
      <c r="R3164" s="1061"/>
    </row>
    <row r="3165" spans="1:18" ht="25.5" x14ac:dyDescent="0.25">
      <c r="A3165" s="986" t="s">
        <v>110</v>
      </c>
      <c r="B3165" s="986">
        <v>1050040</v>
      </c>
      <c r="C3165" s="986">
        <f t="shared" si="54"/>
        <v>1050060</v>
      </c>
      <c r="D3165" s="1517">
        <v>11.39</v>
      </c>
      <c r="E3165" s="1517">
        <v>229.96</v>
      </c>
      <c r="F3165" s="1517">
        <v>229.96</v>
      </c>
      <c r="G3165" s="1517">
        <v>0</v>
      </c>
      <c r="H3165" s="1517">
        <v>0</v>
      </c>
      <c r="I3165" s="1517">
        <v>13630.95</v>
      </c>
      <c r="J3165" s="1517">
        <v>13630.95</v>
      </c>
      <c r="K3165" s="1517">
        <v>214.39</v>
      </c>
      <c r="L3165" s="1517">
        <v>13416.56</v>
      </c>
      <c r="M3165" s="982" t="s">
        <v>3191</v>
      </c>
      <c r="N3165" s="1518">
        <v>0</v>
      </c>
      <c r="O3165" s="1518">
        <v>0</v>
      </c>
      <c r="P3165" s="1519">
        <v>0</v>
      </c>
      <c r="Q3165" s="1072"/>
      <c r="R3165" s="1061"/>
    </row>
    <row r="3166" spans="1:18" ht="25.5" x14ac:dyDescent="0.25">
      <c r="A3166" s="986" t="s">
        <v>110</v>
      </c>
      <c r="B3166" s="986">
        <v>1050060</v>
      </c>
      <c r="C3166" s="986">
        <f t="shared" si="54"/>
        <v>1050080</v>
      </c>
      <c r="D3166" s="1517">
        <v>11.55</v>
      </c>
      <c r="E3166" s="1517">
        <v>229.41</v>
      </c>
      <c r="F3166" s="1517">
        <v>229.41</v>
      </c>
      <c r="G3166" s="1517">
        <v>0</v>
      </c>
      <c r="H3166" s="1517">
        <v>0</v>
      </c>
      <c r="I3166" s="1517">
        <v>13860.35</v>
      </c>
      <c r="J3166" s="1517">
        <v>13860.35</v>
      </c>
      <c r="K3166" s="1517">
        <v>214.39</v>
      </c>
      <c r="L3166" s="1517">
        <v>13645.96</v>
      </c>
      <c r="M3166" s="982" t="s">
        <v>3191</v>
      </c>
      <c r="N3166" s="1518">
        <v>0</v>
      </c>
      <c r="O3166" s="1518">
        <v>0</v>
      </c>
      <c r="P3166" s="1519">
        <v>0</v>
      </c>
      <c r="Q3166" s="1072"/>
      <c r="R3166" s="1061"/>
    </row>
    <row r="3167" spans="1:18" ht="25.5" x14ac:dyDescent="0.25">
      <c r="A3167" s="986" t="s">
        <v>110</v>
      </c>
      <c r="B3167" s="986">
        <v>1050080</v>
      </c>
      <c r="C3167" s="986">
        <f t="shared" si="54"/>
        <v>1050100</v>
      </c>
      <c r="D3167" s="1517">
        <v>11.55</v>
      </c>
      <c r="E3167" s="1517">
        <v>230.98</v>
      </c>
      <c r="F3167" s="1517">
        <v>230.98</v>
      </c>
      <c r="G3167" s="1517">
        <v>0</v>
      </c>
      <c r="H3167" s="1517">
        <v>0</v>
      </c>
      <c r="I3167" s="1517">
        <v>14091.33</v>
      </c>
      <c r="J3167" s="1517">
        <v>14091.33</v>
      </c>
      <c r="K3167" s="1517">
        <v>214.39</v>
      </c>
      <c r="L3167" s="1517">
        <v>13876.94</v>
      </c>
      <c r="M3167" s="982" t="s">
        <v>3191</v>
      </c>
      <c r="N3167" s="1518">
        <v>0</v>
      </c>
      <c r="O3167" s="1518">
        <v>0</v>
      </c>
      <c r="P3167" s="1519">
        <v>0</v>
      </c>
      <c r="Q3167" s="1072"/>
      <c r="R3167" s="1061"/>
    </row>
    <row r="3168" spans="1:18" ht="25.5" x14ac:dyDescent="0.25">
      <c r="A3168" s="986" t="s">
        <v>110</v>
      </c>
      <c r="B3168" s="986">
        <v>1050100</v>
      </c>
      <c r="C3168" s="986">
        <f t="shared" si="54"/>
        <v>1050120</v>
      </c>
      <c r="D3168" s="1517">
        <v>11.81</v>
      </c>
      <c r="E3168" s="1517">
        <v>233.56</v>
      </c>
      <c r="F3168" s="1517">
        <v>233.56</v>
      </c>
      <c r="G3168" s="1517">
        <v>0</v>
      </c>
      <c r="H3168" s="1517">
        <v>0</v>
      </c>
      <c r="I3168" s="1517">
        <v>14324.9</v>
      </c>
      <c r="J3168" s="1517">
        <v>14324.9</v>
      </c>
      <c r="K3168" s="1517">
        <v>214.4</v>
      </c>
      <c r="L3168" s="1517">
        <v>14110.5</v>
      </c>
      <c r="M3168" s="982" t="s">
        <v>3191</v>
      </c>
      <c r="N3168" s="1518">
        <v>0</v>
      </c>
      <c r="O3168" s="1518">
        <v>0</v>
      </c>
      <c r="P3168" s="1519">
        <v>0</v>
      </c>
      <c r="Q3168" s="1072"/>
      <c r="R3168" s="1061"/>
    </row>
    <row r="3169" spans="1:18" ht="25.5" x14ac:dyDescent="0.25">
      <c r="A3169" s="986" t="s">
        <v>110</v>
      </c>
      <c r="B3169" s="986">
        <v>1050120</v>
      </c>
      <c r="C3169" s="986">
        <f t="shared" si="54"/>
        <v>1050140</v>
      </c>
      <c r="D3169" s="1517">
        <v>11.62</v>
      </c>
      <c r="E3169" s="1517">
        <v>235.09</v>
      </c>
      <c r="F3169" s="1517">
        <v>235.09</v>
      </c>
      <c r="G3169" s="1517">
        <v>0</v>
      </c>
      <c r="H3169" s="1517">
        <v>0</v>
      </c>
      <c r="I3169" s="1517">
        <v>14559.98</v>
      </c>
      <c r="J3169" s="1517">
        <v>14559.98</v>
      </c>
      <c r="K3169" s="1517">
        <v>214.4</v>
      </c>
      <c r="L3169" s="1517">
        <v>14345.59</v>
      </c>
      <c r="M3169" s="982" t="s">
        <v>3191</v>
      </c>
      <c r="N3169" s="1518">
        <v>0</v>
      </c>
      <c r="O3169" s="1518">
        <v>0</v>
      </c>
      <c r="P3169" s="1519">
        <v>0</v>
      </c>
      <c r="Q3169" s="1072"/>
      <c r="R3169" s="1061"/>
    </row>
    <row r="3170" spans="1:18" ht="25.5" x14ac:dyDescent="0.25">
      <c r="A3170" s="986" t="s">
        <v>110</v>
      </c>
      <c r="B3170" s="986">
        <v>1050140</v>
      </c>
      <c r="C3170" s="986">
        <f t="shared" si="54"/>
        <v>1050160</v>
      </c>
      <c r="D3170" s="1517">
        <v>11.87</v>
      </c>
      <c r="E3170" s="1517">
        <v>234.83</v>
      </c>
      <c r="F3170" s="1517">
        <v>234.83</v>
      </c>
      <c r="G3170" s="1517">
        <v>0</v>
      </c>
      <c r="H3170" s="1517">
        <v>0</v>
      </c>
      <c r="I3170" s="1517">
        <v>14794.81</v>
      </c>
      <c r="J3170" s="1517">
        <v>14794.81</v>
      </c>
      <c r="K3170" s="1517">
        <v>214.4</v>
      </c>
      <c r="L3170" s="1517">
        <v>14580.41</v>
      </c>
      <c r="M3170" s="982" t="s">
        <v>3191</v>
      </c>
      <c r="N3170" s="1518">
        <v>0</v>
      </c>
      <c r="O3170" s="1518">
        <v>0</v>
      </c>
      <c r="P3170" s="1519">
        <v>0</v>
      </c>
      <c r="Q3170" s="1072"/>
      <c r="R3170" s="1061"/>
    </row>
    <row r="3171" spans="1:18" ht="25.5" x14ac:dyDescent="0.25">
      <c r="A3171" s="986" t="s">
        <v>110</v>
      </c>
      <c r="B3171" s="986">
        <v>1050160</v>
      </c>
      <c r="C3171" s="986">
        <f t="shared" si="54"/>
        <v>1050180</v>
      </c>
      <c r="D3171" s="1517">
        <v>11.31</v>
      </c>
      <c r="E3171" s="1517">
        <v>231.71</v>
      </c>
      <c r="F3171" s="1517">
        <v>231.71</v>
      </c>
      <c r="G3171" s="1517">
        <v>0</v>
      </c>
      <c r="H3171" s="1517">
        <v>0.05</v>
      </c>
      <c r="I3171" s="1517">
        <v>15026.52</v>
      </c>
      <c r="J3171" s="1517">
        <v>15026.52</v>
      </c>
      <c r="K3171" s="1517">
        <v>214.45</v>
      </c>
      <c r="L3171" s="1517">
        <v>14812.07</v>
      </c>
      <c r="M3171" s="982" t="s">
        <v>3191</v>
      </c>
      <c r="N3171" s="1518">
        <v>0</v>
      </c>
      <c r="O3171" s="1518">
        <v>0</v>
      </c>
      <c r="P3171" s="1519">
        <v>0</v>
      </c>
      <c r="Q3171" s="1072"/>
      <c r="R3171" s="1061"/>
    </row>
    <row r="3172" spans="1:18" ht="25.5" x14ac:dyDescent="0.25">
      <c r="A3172" s="986" t="s">
        <v>110</v>
      </c>
      <c r="B3172" s="986">
        <v>1050180</v>
      </c>
      <c r="C3172" s="986">
        <f t="shared" si="54"/>
        <v>1050200</v>
      </c>
      <c r="D3172" s="1517">
        <v>9.92</v>
      </c>
      <c r="E3172" s="1517">
        <v>214.4</v>
      </c>
      <c r="F3172" s="1517">
        <v>214.4</v>
      </c>
      <c r="G3172" s="1517">
        <v>0.43</v>
      </c>
      <c r="H3172" s="1517">
        <v>4.2699999999999996</v>
      </c>
      <c r="I3172" s="1517">
        <v>15240.91</v>
      </c>
      <c r="J3172" s="1517">
        <v>15240.91</v>
      </c>
      <c r="K3172" s="1517">
        <v>218.72</v>
      </c>
      <c r="L3172" s="1517">
        <v>15022.2</v>
      </c>
      <c r="M3172" s="982" t="s">
        <v>3191</v>
      </c>
      <c r="N3172" s="1518">
        <v>0</v>
      </c>
      <c r="O3172" s="1518">
        <v>0</v>
      </c>
      <c r="P3172" s="1519">
        <v>0</v>
      </c>
      <c r="Q3172" s="1072"/>
      <c r="R3172" s="1061"/>
    </row>
    <row r="3173" spans="1:18" ht="25.5" x14ac:dyDescent="0.25">
      <c r="A3173" s="986" t="s">
        <v>110</v>
      </c>
      <c r="B3173" s="986">
        <v>1050200</v>
      </c>
      <c r="C3173" s="986">
        <f t="shared" si="54"/>
        <v>1050220</v>
      </c>
      <c r="D3173" s="1517">
        <v>10.78</v>
      </c>
      <c r="E3173" s="1517">
        <v>205.52</v>
      </c>
      <c r="F3173" s="1517">
        <v>205.52</v>
      </c>
      <c r="G3173" s="1517">
        <v>0.37</v>
      </c>
      <c r="H3173" s="1517">
        <v>8.26</v>
      </c>
      <c r="I3173" s="1517">
        <v>15446.44</v>
      </c>
      <c r="J3173" s="1517">
        <v>15446.44</v>
      </c>
      <c r="K3173" s="1517">
        <v>226.98</v>
      </c>
      <c r="L3173" s="1517">
        <v>15219.46</v>
      </c>
      <c r="M3173" s="982" t="s">
        <v>3191</v>
      </c>
      <c r="N3173" s="1518">
        <v>0</v>
      </c>
      <c r="O3173" s="1518">
        <v>0</v>
      </c>
      <c r="P3173" s="1519">
        <v>0</v>
      </c>
      <c r="Q3173" s="1072"/>
      <c r="R3173" s="1061"/>
    </row>
    <row r="3174" spans="1:18" ht="25.5" x14ac:dyDescent="0.25">
      <c r="A3174" s="986" t="s">
        <v>110</v>
      </c>
      <c r="B3174" s="986">
        <v>1050220</v>
      </c>
      <c r="C3174" s="986">
        <f t="shared" si="54"/>
        <v>1050240</v>
      </c>
      <c r="D3174" s="1517">
        <v>11.99</v>
      </c>
      <c r="E3174" s="1517">
        <v>227.66</v>
      </c>
      <c r="F3174" s="1517">
        <v>227.66</v>
      </c>
      <c r="G3174" s="1517">
        <v>1.75</v>
      </c>
      <c r="H3174" s="1517">
        <v>21.15</v>
      </c>
      <c r="I3174" s="1517">
        <v>15674.1</v>
      </c>
      <c r="J3174" s="1517">
        <v>15674.1</v>
      </c>
      <c r="K3174" s="1517">
        <v>248.13</v>
      </c>
      <c r="L3174" s="1517">
        <v>15425.97</v>
      </c>
      <c r="M3174" s="982" t="s">
        <v>3191</v>
      </c>
      <c r="N3174" s="1518">
        <v>0</v>
      </c>
      <c r="O3174" s="1518">
        <v>0</v>
      </c>
      <c r="P3174" s="1519">
        <v>0</v>
      </c>
      <c r="Q3174" s="1072"/>
      <c r="R3174" s="1061"/>
    </row>
    <row r="3175" spans="1:18" ht="25.5" x14ac:dyDescent="0.25">
      <c r="A3175" s="986" t="s">
        <v>110</v>
      </c>
      <c r="B3175" s="986">
        <v>1050240</v>
      </c>
      <c r="C3175" s="986">
        <f t="shared" si="54"/>
        <v>1050260</v>
      </c>
      <c r="D3175" s="1517">
        <v>13.35</v>
      </c>
      <c r="E3175" s="1517">
        <v>253.38</v>
      </c>
      <c r="F3175" s="1517">
        <v>253.38</v>
      </c>
      <c r="G3175" s="1517">
        <v>0.72</v>
      </c>
      <c r="H3175" s="1517">
        <v>24.65</v>
      </c>
      <c r="I3175" s="1517">
        <v>15927.48</v>
      </c>
      <c r="J3175" s="1517">
        <v>15927.48</v>
      </c>
      <c r="K3175" s="1517">
        <v>272.77999999999997</v>
      </c>
      <c r="L3175" s="1517">
        <v>15654.7</v>
      </c>
      <c r="M3175" s="982" t="s">
        <v>3191</v>
      </c>
      <c r="N3175" s="1518">
        <v>0</v>
      </c>
      <c r="O3175" s="1518">
        <v>0</v>
      </c>
      <c r="P3175" s="1519">
        <v>0</v>
      </c>
      <c r="Q3175" s="1072"/>
      <c r="R3175" s="1061"/>
    </row>
    <row r="3176" spans="1:18" x14ac:dyDescent="0.25">
      <c r="A3176" s="986" t="s">
        <v>110</v>
      </c>
      <c r="B3176" s="986">
        <v>1050260</v>
      </c>
      <c r="C3176" s="986">
        <f t="shared" si="54"/>
        <v>1050280</v>
      </c>
      <c r="D3176" s="1517">
        <v>17.36</v>
      </c>
      <c r="E3176" s="1517">
        <v>307.10000000000002</v>
      </c>
      <c r="F3176" s="1517">
        <v>307.10000000000002</v>
      </c>
      <c r="G3176" s="1517">
        <v>0.02</v>
      </c>
      <c r="H3176" s="1517">
        <v>7.41</v>
      </c>
      <c r="I3176" s="1517">
        <v>16234.58</v>
      </c>
      <c r="J3176" s="1517">
        <v>16234.58</v>
      </c>
      <c r="K3176" s="1517">
        <v>280.19</v>
      </c>
      <c r="L3176" s="1517">
        <v>15954.39</v>
      </c>
      <c r="M3176" s="981" t="s">
        <v>3189</v>
      </c>
      <c r="N3176" s="1518">
        <v>14.640062812949951</v>
      </c>
      <c r="O3176" s="1518">
        <v>-1.1431963052796777E-12</v>
      </c>
      <c r="P3176" s="1519">
        <v>-1.1431963052796777E-12</v>
      </c>
      <c r="Q3176" s="1072"/>
      <c r="R3176" s="1061"/>
    </row>
    <row r="3177" spans="1:18" x14ac:dyDescent="0.25">
      <c r="A3177" s="986" t="s">
        <v>110</v>
      </c>
      <c r="B3177" s="986">
        <v>1050280</v>
      </c>
      <c r="C3177" s="986">
        <f t="shared" si="54"/>
        <v>1050300</v>
      </c>
      <c r="D3177" s="1517">
        <v>21.09</v>
      </c>
      <c r="E3177" s="1517">
        <v>384.48</v>
      </c>
      <c r="F3177" s="1517">
        <v>384.48</v>
      </c>
      <c r="G3177" s="1517">
        <v>0</v>
      </c>
      <c r="H3177" s="1517">
        <v>0.25</v>
      </c>
      <c r="I3177" s="1517">
        <v>16619.07</v>
      </c>
      <c r="J3177" s="1517">
        <v>16619.07</v>
      </c>
      <c r="K3177" s="1517">
        <v>280.44</v>
      </c>
      <c r="L3177" s="1517">
        <v>16338.63</v>
      </c>
      <c r="M3177" s="981" t="s">
        <v>3189</v>
      </c>
      <c r="N3177" s="1518">
        <v>19.905405572296143</v>
      </c>
      <c r="O3177" s="1518">
        <v>-1.3672807286933043E-12</v>
      </c>
      <c r="P3177" s="1519">
        <v>-1.3672807286933043E-12</v>
      </c>
      <c r="Q3177" s="1072"/>
      <c r="R3177" s="1061"/>
    </row>
    <row r="3178" spans="1:18" x14ac:dyDescent="0.25">
      <c r="A3178" s="986" t="s">
        <v>110</v>
      </c>
      <c r="B3178" s="986">
        <v>1050300</v>
      </c>
      <c r="C3178" s="986">
        <f t="shared" si="54"/>
        <v>1050320</v>
      </c>
      <c r="D3178" s="1517">
        <v>25.55</v>
      </c>
      <c r="E3178" s="1517">
        <v>466.4</v>
      </c>
      <c r="F3178" s="1517">
        <v>466.4</v>
      </c>
      <c r="G3178" s="1517">
        <v>0</v>
      </c>
      <c r="H3178" s="1517">
        <v>0</v>
      </c>
      <c r="I3178" s="1517">
        <v>17085.46</v>
      </c>
      <c r="J3178" s="1517">
        <v>17085.46</v>
      </c>
      <c r="K3178" s="1517">
        <v>280.44</v>
      </c>
      <c r="L3178" s="1517">
        <v>16805.02</v>
      </c>
      <c r="M3178" s="981" t="s">
        <v>3189</v>
      </c>
      <c r="N3178" s="1518">
        <v>32.746285047228163</v>
      </c>
      <c r="O3178" s="1518">
        <v>0</v>
      </c>
      <c r="P3178" s="1519">
        <v>0</v>
      </c>
      <c r="Q3178" s="1072"/>
      <c r="R3178" s="1061"/>
    </row>
    <row r="3179" spans="1:18" x14ac:dyDescent="0.25">
      <c r="A3179" s="986" t="s">
        <v>110</v>
      </c>
      <c r="B3179" s="986">
        <v>1050320</v>
      </c>
      <c r="C3179" s="986">
        <f t="shared" si="54"/>
        <v>1050340</v>
      </c>
      <c r="D3179" s="1517">
        <v>10.77</v>
      </c>
      <c r="E3179" s="1517">
        <v>361.61</v>
      </c>
      <c r="F3179" s="1517">
        <v>361.61</v>
      </c>
      <c r="G3179" s="1517">
        <v>0</v>
      </c>
      <c r="H3179" s="1517">
        <v>0</v>
      </c>
      <c r="I3179" s="1517">
        <v>17447.07</v>
      </c>
      <c r="J3179" s="1517">
        <v>17447.07</v>
      </c>
      <c r="K3179" s="1517">
        <v>280.44</v>
      </c>
      <c r="L3179" s="1517">
        <v>17166.63</v>
      </c>
      <c r="M3179" s="981" t="s">
        <v>3189</v>
      </c>
      <c r="N3179" s="1518">
        <v>54.000944018669017</v>
      </c>
      <c r="O3179" s="1518">
        <v>7.3344261167692118E-2</v>
      </c>
      <c r="P3179" s="1519">
        <v>0</v>
      </c>
      <c r="Q3179" s="1072"/>
      <c r="R3179" s="1061"/>
    </row>
    <row r="3180" spans="1:18" x14ac:dyDescent="0.25">
      <c r="A3180" s="986" t="s">
        <v>110</v>
      </c>
      <c r="B3180" s="986">
        <v>1050340</v>
      </c>
      <c r="C3180" s="986">
        <f t="shared" si="54"/>
        <v>1050360</v>
      </c>
      <c r="D3180" s="1517">
        <v>12.84</v>
      </c>
      <c r="E3180" s="1517">
        <v>236.14</v>
      </c>
      <c r="F3180" s="1517">
        <v>236.14</v>
      </c>
      <c r="G3180" s="1517">
        <v>2.91</v>
      </c>
      <c r="H3180" s="1517">
        <v>29.07</v>
      </c>
      <c r="I3180" s="1517">
        <v>17683.21</v>
      </c>
      <c r="J3180" s="1517">
        <v>17683.21</v>
      </c>
      <c r="K3180" s="1517">
        <v>309.51</v>
      </c>
      <c r="L3180" s="1517">
        <v>17373.7</v>
      </c>
      <c r="M3180" s="981" t="s">
        <v>3189</v>
      </c>
      <c r="N3180" s="1518">
        <v>75.766338482534849</v>
      </c>
      <c r="O3180" s="1518">
        <v>8.0767555514291587</v>
      </c>
      <c r="P3180" s="1519">
        <v>-1.0546100114195746E-12</v>
      </c>
      <c r="Q3180" s="1072"/>
      <c r="R3180" s="1061"/>
    </row>
    <row r="3181" spans="1:18" x14ac:dyDescent="0.25">
      <c r="A3181" s="986" t="s">
        <v>110</v>
      </c>
      <c r="B3181" s="986">
        <v>1050360</v>
      </c>
      <c r="C3181" s="986">
        <f t="shared" si="54"/>
        <v>1050380</v>
      </c>
      <c r="D3181" s="1517">
        <v>14.47</v>
      </c>
      <c r="E3181" s="1517">
        <v>273.05</v>
      </c>
      <c r="F3181" s="1517">
        <v>273.05</v>
      </c>
      <c r="G3181" s="1517">
        <v>2.9</v>
      </c>
      <c r="H3181" s="1517">
        <v>58.03</v>
      </c>
      <c r="I3181" s="1517">
        <v>17956.259999999998</v>
      </c>
      <c r="J3181" s="1517">
        <v>17956.259999999998</v>
      </c>
      <c r="K3181" s="1517">
        <v>367.54</v>
      </c>
      <c r="L3181" s="1517">
        <v>17588.72</v>
      </c>
      <c r="M3181" s="981" t="s">
        <v>3189</v>
      </c>
      <c r="N3181" s="1518">
        <v>7.4465032750304363E-13</v>
      </c>
      <c r="O3181" s="1518">
        <v>7.4465032750304363E-13</v>
      </c>
      <c r="P3181" s="1519">
        <v>7.4465032750304363E-13</v>
      </c>
      <c r="Q3181" s="1072"/>
      <c r="R3181" s="1061"/>
    </row>
    <row r="3182" spans="1:18" x14ac:dyDescent="0.25">
      <c r="A3182" s="986" t="s">
        <v>110</v>
      </c>
      <c r="B3182" s="986">
        <v>1050380</v>
      </c>
      <c r="C3182" s="986">
        <f t="shared" si="54"/>
        <v>1050400</v>
      </c>
      <c r="D3182" s="1517">
        <v>12.14</v>
      </c>
      <c r="E3182" s="1517">
        <v>266.07</v>
      </c>
      <c r="F3182" s="1517">
        <v>266.07</v>
      </c>
      <c r="G3182" s="1517">
        <v>2.69</v>
      </c>
      <c r="H3182" s="1517">
        <v>55.84</v>
      </c>
      <c r="I3182" s="1517">
        <v>18222.330000000002</v>
      </c>
      <c r="J3182" s="1517">
        <v>18222.330000000002</v>
      </c>
      <c r="K3182" s="1517">
        <v>423.38</v>
      </c>
      <c r="L3182" s="1517">
        <v>17798.95</v>
      </c>
      <c r="M3182" s="981" t="s">
        <v>3189</v>
      </c>
      <c r="N3182" s="1518">
        <v>-1.282606813869124E-12</v>
      </c>
      <c r="O3182" s="1518">
        <v>-1.282606813869124E-12</v>
      </c>
      <c r="P3182" s="1519">
        <v>-1.282606813869124E-12</v>
      </c>
      <c r="Q3182" s="1072"/>
      <c r="R3182" s="1061"/>
    </row>
    <row r="3183" spans="1:18" x14ac:dyDescent="0.25">
      <c r="A3183" s="986" t="s">
        <v>110</v>
      </c>
      <c r="B3183" s="986">
        <v>1050400</v>
      </c>
      <c r="C3183" s="986">
        <f t="shared" si="54"/>
        <v>1050420</v>
      </c>
      <c r="D3183" s="1517">
        <v>19.18</v>
      </c>
      <c r="E3183" s="1517">
        <v>313.20999999999998</v>
      </c>
      <c r="F3183" s="1517">
        <v>313.20999999999998</v>
      </c>
      <c r="G3183" s="1517">
        <v>0</v>
      </c>
      <c r="H3183" s="1517">
        <v>26.87</v>
      </c>
      <c r="I3183" s="1517">
        <v>18535.54</v>
      </c>
      <c r="J3183" s="1517">
        <v>18535.54</v>
      </c>
      <c r="K3183" s="1517">
        <v>450.25</v>
      </c>
      <c r="L3183" s="1517">
        <v>18085.29</v>
      </c>
      <c r="M3183" s="981" t="s">
        <v>3189</v>
      </c>
      <c r="N3183" s="1518">
        <v>-8.6764693125544129E-13</v>
      </c>
      <c r="O3183" s="1518">
        <v>-8.6764693125544129E-13</v>
      </c>
      <c r="P3183" s="1519">
        <v>-8.6764693125544129E-13</v>
      </c>
      <c r="Q3183" s="1072"/>
      <c r="R3183" s="1061"/>
    </row>
    <row r="3184" spans="1:18" x14ac:dyDescent="0.25">
      <c r="A3184" s="986" t="s">
        <v>110</v>
      </c>
      <c r="B3184" s="986">
        <v>1050420</v>
      </c>
      <c r="C3184" s="986">
        <f t="shared" si="54"/>
        <v>1050440</v>
      </c>
      <c r="D3184" s="1517">
        <v>25.12</v>
      </c>
      <c r="E3184" s="1517">
        <v>442.98</v>
      </c>
      <c r="F3184" s="1517">
        <v>442.98</v>
      </c>
      <c r="G3184" s="1517">
        <v>0</v>
      </c>
      <c r="H3184" s="1517">
        <v>0</v>
      </c>
      <c r="I3184" s="1517">
        <v>18978.52</v>
      </c>
      <c r="J3184" s="1517">
        <v>18978.52</v>
      </c>
      <c r="K3184" s="1517">
        <v>450.25</v>
      </c>
      <c r="L3184" s="1517">
        <v>18528.27</v>
      </c>
      <c r="M3184" s="981" t="s">
        <v>3189</v>
      </c>
      <c r="N3184" s="1518">
        <v>-9.7317013017454773E-13</v>
      </c>
      <c r="O3184" s="1518">
        <v>-9.7317013017454773E-13</v>
      </c>
      <c r="P3184" s="1519">
        <v>-9.7317013017454773E-13</v>
      </c>
      <c r="Q3184" s="1072"/>
      <c r="R3184" s="1061"/>
    </row>
    <row r="3185" spans="1:18" x14ac:dyDescent="0.25">
      <c r="A3185" s="986" t="s">
        <v>110</v>
      </c>
      <c r="B3185" s="986">
        <v>1050440</v>
      </c>
      <c r="C3185" s="986">
        <f t="shared" si="54"/>
        <v>1050460</v>
      </c>
      <c r="D3185" s="1517">
        <v>36.68</v>
      </c>
      <c r="E3185" s="1517">
        <v>617.98</v>
      </c>
      <c r="F3185" s="1517">
        <v>617.98</v>
      </c>
      <c r="G3185" s="1517">
        <v>0.79</v>
      </c>
      <c r="H3185" s="1517">
        <v>7.88</v>
      </c>
      <c r="I3185" s="1517">
        <v>19596.509999999998</v>
      </c>
      <c r="J3185" s="1517">
        <v>19596.509999999998</v>
      </c>
      <c r="K3185" s="1517">
        <v>458.13</v>
      </c>
      <c r="L3185" s="1517">
        <v>19138.38</v>
      </c>
      <c r="M3185" s="981" t="s">
        <v>3189</v>
      </c>
      <c r="N3185" s="1518">
        <v>-1.0535114318546852E-12</v>
      </c>
      <c r="O3185" s="1518">
        <v>-1.0535114318546852E-12</v>
      </c>
      <c r="P3185" s="1519">
        <v>-1.0535114318546852E-12</v>
      </c>
      <c r="Q3185" s="1072"/>
      <c r="R3185" s="1061"/>
    </row>
    <row r="3186" spans="1:18" x14ac:dyDescent="0.25">
      <c r="A3186" s="986" t="s">
        <v>110</v>
      </c>
      <c r="B3186" s="986">
        <v>1050460</v>
      </c>
      <c r="C3186" s="986">
        <f t="shared" si="54"/>
        <v>1050480</v>
      </c>
      <c r="D3186" s="1517">
        <v>26.6</v>
      </c>
      <c r="E3186" s="1517">
        <v>632.78</v>
      </c>
      <c r="F3186" s="1517">
        <v>632.78</v>
      </c>
      <c r="G3186" s="1517">
        <v>6.33</v>
      </c>
      <c r="H3186" s="1517">
        <v>71.14</v>
      </c>
      <c r="I3186" s="1517">
        <v>20229.28</v>
      </c>
      <c r="J3186" s="1517">
        <v>20229.28</v>
      </c>
      <c r="K3186" s="1517">
        <v>529.27</v>
      </c>
      <c r="L3186" s="1517">
        <v>19700.02</v>
      </c>
      <c r="M3186" s="981" t="s">
        <v>3189</v>
      </c>
      <c r="N3186" s="1518">
        <v>2.15578939723045E-12</v>
      </c>
      <c r="O3186" s="1518">
        <v>2.15578939723045E-12</v>
      </c>
      <c r="P3186" s="1519">
        <v>2.15578939723045E-12</v>
      </c>
      <c r="Q3186" s="1072"/>
      <c r="R3186" s="1061"/>
    </row>
    <row r="3187" spans="1:18" x14ac:dyDescent="0.25">
      <c r="A3187" s="986" t="s">
        <v>110</v>
      </c>
      <c r="B3187" s="986">
        <v>1050480</v>
      </c>
      <c r="C3187" s="986">
        <f t="shared" si="54"/>
        <v>1050500</v>
      </c>
      <c r="D3187" s="1517">
        <v>28.66</v>
      </c>
      <c r="E3187" s="1517">
        <v>577.11</v>
      </c>
      <c r="F3187" s="1517">
        <v>577.11</v>
      </c>
      <c r="G3187" s="1517">
        <v>5.48</v>
      </c>
      <c r="H3187" s="1517">
        <v>115.02</v>
      </c>
      <c r="I3187" s="1517">
        <v>20806.39</v>
      </c>
      <c r="J3187" s="1517">
        <v>20806.39</v>
      </c>
      <c r="K3187" s="1517">
        <v>644.29</v>
      </c>
      <c r="L3187" s="1517">
        <v>20162.099999999999</v>
      </c>
      <c r="M3187" s="981" t="s">
        <v>3189</v>
      </c>
      <c r="N3187" s="1518">
        <v>2.1875071651738192</v>
      </c>
      <c r="O3187" s="1518">
        <v>-1.9785519431097549E-12</v>
      </c>
      <c r="P3187" s="1519">
        <v>-1.9785519431097549E-12</v>
      </c>
      <c r="Q3187" s="1072"/>
      <c r="R3187" s="1061"/>
    </row>
    <row r="3188" spans="1:18" x14ac:dyDescent="0.25">
      <c r="A3188" s="986" t="s">
        <v>110</v>
      </c>
      <c r="B3188" s="986">
        <v>1050500</v>
      </c>
      <c r="C3188" s="986">
        <f t="shared" si="54"/>
        <v>1050520</v>
      </c>
      <c r="D3188" s="1517">
        <v>33.51</v>
      </c>
      <c r="E3188" s="1517">
        <v>621.66999999999996</v>
      </c>
      <c r="F3188" s="1517">
        <v>621.66999999999996</v>
      </c>
      <c r="G3188" s="1517">
        <v>3.89</v>
      </c>
      <c r="H3188" s="1517">
        <v>93.66</v>
      </c>
      <c r="I3188" s="1517">
        <v>21428.06</v>
      </c>
      <c r="J3188" s="1517">
        <v>21428.06</v>
      </c>
      <c r="K3188" s="1517">
        <v>737.95</v>
      </c>
      <c r="L3188" s="1517">
        <v>20690.11</v>
      </c>
      <c r="M3188" s="981" t="s">
        <v>3189</v>
      </c>
      <c r="N3188" s="1518">
        <v>56.72007560821821</v>
      </c>
      <c r="O3188" s="1518">
        <v>15.244697987648374</v>
      </c>
      <c r="P3188" s="1519">
        <v>7.7072130661509253E-2</v>
      </c>
      <c r="Q3188" s="1072"/>
      <c r="R3188" s="1061"/>
    </row>
    <row r="3189" spans="1:18" x14ac:dyDescent="0.25">
      <c r="A3189" s="986" t="s">
        <v>110</v>
      </c>
      <c r="B3189" s="986">
        <v>1050520</v>
      </c>
      <c r="C3189" s="986">
        <f t="shared" si="54"/>
        <v>1050540</v>
      </c>
      <c r="D3189" s="1517">
        <v>32.85</v>
      </c>
      <c r="E3189" s="1517">
        <v>663.62</v>
      </c>
      <c r="F3189" s="1517">
        <v>663.62</v>
      </c>
      <c r="G3189" s="1517">
        <v>1.1499999999999999</v>
      </c>
      <c r="H3189" s="1517">
        <v>50.39</v>
      </c>
      <c r="I3189" s="1517">
        <v>22091.68</v>
      </c>
      <c r="J3189" s="1517">
        <v>22091.68</v>
      </c>
      <c r="K3189" s="1517">
        <v>788.34</v>
      </c>
      <c r="L3189" s="1517">
        <v>21303.34</v>
      </c>
      <c r="M3189" s="981" t="s">
        <v>3189</v>
      </c>
      <c r="N3189" s="1518">
        <v>29.016549483027042</v>
      </c>
      <c r="O3189" s="1518">
        <v>1.575926841045969</v>
      </c>
      <c r="P3189" s="1519">
        <v>0</v>
      </c>
      <c r="Q3189" s="1072"/>
      <c r="R3189" s="1061"/>
    </row>
    <row r="3190" spans="1:18" x14ac:dyDescent="0.25">
      <c r="A3190" s="986" t="s">
        <v>110</v>
      </c>
      <c r="B3190" s="986">
        <v>1050540</v>
      </c>
      <c r="C3190" s="986">
        <f t="shared" si="54"/>
        <v>1050560</v>
      </c>
      <c r="D3190" s="1517">
        <v>37.36</v>
      </c>
      <c r="E3190" s="1517">
        <v>702.18</v>
      </c>
      <c r="F3190" s="1517">
        <v>702.18</v>
      </c>
      <c r="G3190" s="1517">
        <v>0.03</v>
      </c>
      <c r="H3190" s="1517">
        <v>11.78</v>
      </c>
      <c r="I3190" s="1517">
        <v>22793.86</v>
      </c>
      <c r="J3190" s="1517">
        <v>22793.86</v>
      </c>
      <c r="K3190" s="1517">
        <v>800.12</v>
      </c>
      <c r="L3190" s="1517">
        <v>21993.74</v>
      </c>
      <c r="M3190" s="981" t="s">
        <v>3189</v>
      </c>
      <c r="N3190" s="1518">
        <v>12.828093068013175</v>
      </c>
      <c r="O3190" s="1518">
        <v>0</v>
      </c>
      <c r="P3190" s="1519">
        <v>0</v>
      </c>
      <c r="Q3190" s="1072"/>
      <c r="R3190" s="1061"/>
    </row>
    <row r="3191" spans="1:18" x14ac:dyDescent="0.25">
      <c r="A3191" s="986" t="s">
        <v>110</v>
      </c>
      <c r="B3191" s="986">
        <v>1050560</v>
      </c>
      <c r="C3191" s="986">
        <f t="shared" si="54"/>
        <v>1050580</v>
      </c>
      <c r="D3191" s="1517">
        <v>40.57</v>
      </c>
      <c r="E3191" s="1517">
        <v>764.88</v>
      </c>
      <c r="F3191" s="1517">
        <v>764.88</v>
      </c>
      <c r="G3191" s="1517">
        <v>0</v>
      </c>
      <c r="H3191" s="1517">
        <v>0.28000000000000003</v>
      </c>
      <c r="I3191" s="1517">
        <v>23558.74</v>
      </c>
      <c r="J3191" s="1517">
        <v>23558.74</v>
      </c>
      <c r="K3191" s="1517">
        <v>800.4</v>
      </c>
      <c r="L3191" s="1517">
        <v>22758.34</v>
      </c>
      <c r="M3191" s="981" t="s">
        <v>3189</v>
      </c>
      <c r="N3191" s="1518">
        <v>4.963589525033842</v>
      </c>
      <c r="O3191" s="1518">
        <v>2.6481106701837357E-12</v>
      </c>
      <c r="P3191" s="1519">
        <v>2.6481106701837357E-12</v>
      </c>
      <c r="Q3191" s="1072"/>
      <c r="R3191" s="1061"/>
    </row>
    <row r="3192" spans="1:18" x14ac:dyDescent="0.25">
      <c r="A3192" s="986" t="s">
        <v>110</v>
      </c>
      <c r="B3192" s="986">
        <v>1050580</v>
      </c>
      <c r="C3192" s="986">
        <f t="shared" si="54"/>
        <v>1050600</v>
      </c>
      <c r="D3192" s="1517">
        <v>38.83</v>
      </c>
      <c r="E3192" s="1517">
        <v>793.95</v>
      </c>
      <c r="F3192" s="1517">
        <v>793.95</v>
      </c>
      <c r="G3192" s="1517">
        <v>0.06</v>
      </c>
      <c r="H3192" s="1517">
        <v>0.56999999999999995</v>
      </c>
      <c r="I3192" s="1517">
        <v>24352.69</v>
      </c>
      <c r="J3192" s="1517">
        <v>24352.69</v>
      </c>
      <c r="K3192" s="1517">
        <v>800.97</v>
      </c>
      <c r="L3192" s="1517">
        <v>23551.72</v>
      </c>
      <c r="M3192" s="981" t="s">
        <v>3189</v>
      </c>
      <c r="N3192" s="1518">
        <v>35.03148323387726</v>
      </c>
      <c r="O3192" s="1518">
        <v>1.9438551734213236</v>
      </c>
      <c r="P3192" s="1519">
        <v>0</v>
      </c>
      <c r="Q3192" s="1072"/>
      <c r="R3192" s="1061"/>
    </row>
    <row r="3193" spans="1:18" x14ac:dyDescent="0.25">
      <c r="A3193" s="986" t="s">
        <v>110</v>
      </c>
      <c r="B3193" s="986">
        <v>1050600</v>
      </c>
      <c r="C3193" s="986">
        <f t="shared" ref="C3193:C3256" si="55">B3194</f>
        <v>1050620</v>
      </c>
      <c r="D3193" s="1517">
        <v>41.22</v>
      </c>
      <c r="E3193" s="1517">
        <v>824.94</v>
      </c>
      <c r="F3193" s="1517">
        <v>824.94</v>
      </c>
      <c r="G3193" s="1517">
        <v>0</v>
      </c>
      <c r="H3193" s="1517">
        <v>0.55000000000000004</v>
      </c>
      <c r="I3193" s="1517">
        <v>25177.63</v>
      </c>
      <c r="J3193" s="1517">
        <v>25177.63</v>
      </c>
      <c r="K3193" s="1517">
        <v>801.52</v>
      </c>
      <c r="L3193" s="1517">
        <v>24376.11</v>
      </c>
      <c r="M3193" s="981" t="s">
        <v>3189</v>
      </c>
      <c r="N3193" s="1518">
        <v>83.161347284079639</v>
      </c>
      <c r="O3193" s="1518">
        <v>28.874959330794574</v>
      </c>
      <c r="P3193" s="1519">
        <v>2.6497351162898584</v>
      </c>
      <c r="Q3193" s="1072"/>
      <c r="R3193" s="1061"/>
    </row>
    <row r="3194" spans="1:18" x14ac:dyDescent="0.25">
      <c r="A3194" s="986" t="s">
        <v>110</v>
      </c>
      <c r="B3194" s="986">
        <v>1050620</v>
      </c>
      <c r="C3194" s="986">
        <f t="shared" si="55"/>
        <v>1050640</v>
      </c>
      <c r="D3194" s="1517">
        <v>31.55</v>
      </c>
      <c r="E3194" s="1517">
        <v>727.7</v>
      </c>
      <c r="F3194" s="1517">
        <v>727.7</v>
      </c>
      <c r="G3194" s="1517">
        <v>0.28999999999999998</v>
      </c>
      <c r="H3194" s="1517">
        <v>2.86</v>
      </c>
      <c r="I3194" s="1517">
        <v>25905.33</v>
      </c>
      <c r="J3194" s="1517">
        <v>25905.33</v>
      </c>
      <c r="K3194" s="1517">
        <v>804.38</v>
      </c>
      <c r="L3194" s="1517">
        <v>25100.95</v>
      </c>
      <c r="M3194" s="981" t="s">
        <v>3189</v>
      </c>
      <c r="N3194" s="1518">
        <v>69.439606957476656</v>
      </c>
      <c r="O3194" s="1518">
        <v>17.617367549344845</v>
      </c>
      <c r="P3194" s="1519">
        <v>3.7904354831796317E-3</v>
      </c>
      <c r="Q3194" s="1072"/>
      <c r="R3194" s="1061"/>
    </row>
    <row r="3195" spans="1:18" x14ac:dyDescent="0.25">
      <c r="A3195" s="986" t="s">
        <v>110</v>
      </c>
      <c r="B3195" s="986">
        <v>1050640</v>
      </c>
      <c r="C3195" s="986">
        <f t="shared" si="55"/>
        <v>1050660</v>
      </c>
      <c r="D3195" s="1517">
        <v>40.729999999999997</v>
      </c>
      <c r="E3195" s="1517">
        <v>722.8</v>
      </c>
      <c r="F3195" s="1517">
        <v>722.8</v>
      </c>
      <c r="G3195" s="1517">
        <v>0</v>
      </c>
      <c r="H3195" s="1517">
        <v>2.86</v>
      </c>
      <c r="I3195" s="1517">
        <v>26628.13</v>
      </c>
      <c r="J3195" s="1517">
        <v>26628.13</v>
      </c>
      <c r="K3195" s="1517">
        <v>807.25</v>
      </c>
      <c r="L3195" s="1517">
        <v>25820.880000000001</v>
      </c>
      <c r="M3195" s="981" t="s">
        <v>3189</v>
      </c>
      <c r="N3195" s="1518">
        <v>64.483544483097987</v>
      </c>
      <c r="O3195" s="1518">
        <v>17.046775047778674</v>
      </c>
      <c r="P3195" s="1519">
        <v>5.1703216408532426E-2</v>
      </c>
      <c r="Q3195" s="1072"/>
      <c r="R3195" s="1061"/>
    </row>
    <row r="3196" spans="1:18" x14ac:dyDescent="0.25">
      <c r="A3196" s="986" t="s">
        <v>110</v>
      </c>
      <c r="B3196" s="986">
        <v>1050660</v>
      </c>
      <c r="C3196" s="986">
        <f t="shared" si="55"/>
        <v>1050680</v>
      </c>
      <c r="D3196" s="1517">
        <v>25.76</v>
      </c>
      <c r="E3196" s="1517">
        <v>664.96</v>
      </c>
      <c r="F3196" s="1517">
        <v>664.96</v>
      </c>
      <c r="G3196" s="1517">
        <v>0</v>
      </c>
      <c r="H3196" s="1517">
        <v>0</v>
      </c>
      <c r="I3196" s="1517">
        <v>27293.09</v>
      </c>
      <c r="J3196" s="1517">
        <v>27293.09</v>
      </c>
      <c r="K3196" s="1517">
        <v>807.25</v>
      </c>
      <c r="L3196" s="1517">
        <v>26485.84</v>
      </c>
      <c r="M3196" s="981" t="s">
        <v>3189</v>
      </c>
      <c r="N3196" s="1518">
        <v>63.462144028192725</v>
      </c>
      <c r="O3196" s="1518">
        <v>17.726958354731984</v>
      </c>
      <c r="P3196" s="1519">
        <v>0.20644831704497171</v>
      </c>
      <c r="Q3196" s="1072"/>
      <c r="R3196" s="1061"/>
    </row>
    <row r="3197" spans="1:18" x14ac:dyDescent="0.25">
      <c r="A3197" s="986" t="s">
        <v>110</v>
      </c>
      <c r="B3197" s="986">
        <v>1050680</v>
      </c>
      <c r="C3197" s="986">
        <f t="shared" si="55"/>
        <v>1050700</v>
      </c>
      <c r="D3197" s="1517">
        <v>19.64</v>
      </c>
      <c r="E3197" s="1517">
        <v>445.1</v>
      </c>
      <c r="F3197" s="1517">
        <v>445.1</v>
      </c>
      <c r="G3197" s="1517">
        <v>0</v>
      </c>
      <c r="H3197" s="1517">
        <v>0</v>
      </c>
      <c r="I3197" s="1517">
        <v>27738.18</v>
      </c>
      <c r="J3197" s="1517">
        <v>27738.18</v>
      </c>
      <c r="K3197" s="1517">
        <v>807.25</v>
      </c>
      <c r="L3197" s="1517">
        <v>26930.93</v>
      </c>
      <c r="M3197" s="981" t="s">
        <v>3189</v>
      </c>
      <c r="N3197" s="1518">
        <v>4.6641319783026027</v>
      </c>
      <c r="O3197" s="1518">
        <v>2.4159394415921562E-12</v>
      </c>
      <c r="P3197" s="1519">
        <v>2.4159394415921562E-12</v>
      </c>
      <c r="Q3197" s="1072"/>
      <c r="R3197" s="1061"/>
    </row>
    <row r="3198" spans="1:18" x14ac:dyDescent="0.25">
      <c r="A3198" s="986" t="s">
        <v>110</v>
      </c>
      <c r="B3198" s="986">
        <v>1050700</v>
      </c>
      <c r="C3198" s="986">
        <f t="shared" si="55"/>
        <v>1050720</v>
      </c>
      <c r="D3198" s="1517">
        <v>25.88</v>
      </c>
      <c r="E3198" s="1517">
        <v>455.25</v>
      </c>
      <c r="F3198" s="1517">
        <v>455.25</v>
      </c>
      <c r="G3198" s="1517">
        <v>0</v>
      </c>
      <c r="H3198" s="1517">
        <v>0.05</v>
      </c>
      <c r="I3198" s="1517">
        <v>28193.439999999999</v>
      </c>
      <c r="J3198" s="1517">
        <v>28193.439999999999</v>
      </c>
      <c r="K3198" s="1517">
        <v>807.3</v>
      </c>
      <c r="L3198" s="1517">
        <v>27386.14</v>
      </c>
      <c r="M3198" s="981" t="s">
        <v>3189</v>
      </c>
      <c r="N3198" s="1518">
        <v>10.87745262561851</v>
      </c>
      <c r="O3198" s="1518">
        <v>0</v>
      </c>
      <c r="P3198" s="1519">
        <v>0</v>
      </c>
      <c r="Q3198" s="1072"/>
      <c r="R3198" s="1061"/>
    </row>
    <row r="3199" spans="1:18" x14ac:dyDescent="0.25">
      <c r="A3199" s="986" t="s">
        <v>110</v>
      </c>
      <c r="B3199" s="986">
        <v>1050720</v>
      </c>
      <c r="C3199" s="986">
        <f t="shared" si="55"/>
        <v>1050740</v>
      </c>
      <c r="D3199" s="1517">
        <v>10.93</v>
      </c>
      <c r="E3199" s="1517">
        <v>368.07</v>
      </c>
      <c r="F3199" s="1517">
        <v>368.07</v>
      </c>
      <c r="G3199" s="1517">
        <v>0.27</v>
      </c>
      <c r="H3199" s="1517">
        <v>2.71</v>
      </c>
      <c r="I3199" s="1517">
        <v>28561.5</v>
      </c>
      <c r="J3199" s="1517">
        <v>28561.5</v>
      </c>
      <c r="K3199" s="1517">
        <v>810.01</v>
      </c>
      <c r="L3199" s="1517">
        <v>27751.49</v>
      </c>
      <c r="M3199" s="981" t="s">
        <v>3189</v>
      </c>
      <c r="N3199" s="1518">
        <v>1.9826977276331755E-12</v>
      </c>
      <c r="O3199" s="1518">
        <v>1.9826977276331755E-12</v>
      </c>
      <c r="P3199" s="1519">
        <v>1.9826977276331755E-12</v>
      </c>
      <c r="Q3199" s="1072"/>
      <c r="R3199" s="1061"/>
    </row>
    <row r="3200" spans="1:18" x14ac:dyDescent="0.25">
      <c r="A3200" s="986" t="s">
        <v>110</v>
      </c>
      <c r="B3200" s="986">
        <v>1050740</v>
      </c>
      <c r="C3200" s="986">
        <f t="shared" si="55"/>
        <v>1050760</v>
      </c>
      <c r="D3200" s="1517">
        <v>11.24</v>
      </c>
      <c r="E3200" s="1517">
        <v>221.62</v>
      </c>
      <c r="F3200" s="1517">
        <v>221.62</v>
      </c>
      <c r="G3200" s="1517">
        <v>1.27</v>
      </c>
      <c r="H3200" s="1517">
        <v>15.38</v>
      </c>
      <c r="I3200" s="1517">
        <v>28783.119999999999</v>
      </c>
      <c r="J3200" s="1517">
        <v>28783.119999999999</v>
      </c>
      <c r="K3200" s="1517">
        <v>825.38</v>
      </c>
      <c r="L3200" s="1517">
        <v>27957.74</v>
      </c>
      <c r="M3200" s="981" t="s">
        <v>3189</v>
      </c>
      <c r="N3200" s="1518">
        <v>1.202409410792599E-12</v>
      </c>
      <c r="O3200" s="1518">
        <v>1.202409410792599E-12</v>
      </c>
      <c r="P3200" s="1519">
        <v>1.202409410792599E-12</v>
      </c>
      <c r="Q3200" s="1072"/>
      <c r="R3200" s="1061"/>
    </row>
    <row r="3201" spans="1:18" x14ac:dyDescent="0.25">
      <c r="A3201" s="986" t="s">
        <v>110</v>
      </c>
      <c r="B3201" s="986">
        <v>1050760</v>
      </c>
      <c r="C3201" s="986">
        <f t="shared" si="55"/>
        <v>1050780</v>
      </c>
      <c r="D3201" s="1517">
        <v>7.34</v>
      </c>
      <c r="E3201" s="1517">
        <v>185.26</v>
      </c>
      <c r="F3201" s="1517">
        <v>185.26</v>
      </c>
      <c r="G3201" s="1517">
        <v>3.64</v>
      </c>
      <c r="H3201" s="1517">
        <v>49.64</v>
      </c>
      <c r="I3201" s="1517">
        <v>28968.39</v>
      </c>
      <c r="J3201" s="1517">
        <v>28968.39</v>
      </c>
      <c r="K3201" s="1517">
        <v>875.02</v>
      </c>
      <c r="L3201" s="1517">
        <v>28093.37</v>
      </c>
      <c r="M3201" s="981" t="s">
        <v>3189</v>
      </c>
      <c r="N3201" s="1518">
        <v>13.865438069879898</v>
      </c>
      <c r="O3201" s="1518">
        <v>1.959163118108832</v>
      </c>
      <c r="P3201" s="1519">
        <v>0</v>
      </c>
      <c r="Q3201" s="1072"/>
      <c r="R3201" s="1061"/>
    </row>
    <row r="3202" spans="1:18" x14ac:dyDescent="0.25">
      <c r="A3202" s="986" t="s">
        <v>110</v>
      </c>
      <c r="B3202" s="986">
        <v>1050780</v>
      </c>
      <c r="C3202" s="986">
        <f t="shared" si="55"/>
        <v>1050800</v>
      </c>
      <c r="D3202" s="1517">
        <v>15.95</v>
      </c>
      <c r="E3202" s="1517">
        <v>232.85</v>
      </c>
      <c r="F3202" s="1517">
        <v>232.85</v>
      </c>
      <c r="G3202" s="1517">
        <v>4.57</v>
      </c>
      <c r="H3202" s="1517">
        <v>82.07</v>
      </c>
      <c r="I3202" s="1517">
        <v>29201.23</v>
      </c>
      <c r="J3202" s="1517">
        <v>29201.23</v>
      </c>
      <c r="K3202" s="1517">
        <v>957.09</v>
      </c>
      <c r="L3202" s="1517">
        <v>28244.14</v>
      </c>
      <c r="M3202" s="981" t="s">
        <v>3189</v>
      </c>
      <c r="N3202" s="1518">
        <v>-1.1651014101841348E-12</v>
      </c>
      <c r="O3202" s="1518">
        <v>-1.1651014101841348E-12</v>
      </c>
      <c r="P3202" s="1519">
        <v>-1.1651014101841348E-12</v>
      </c>
      <c r="Q3202" s="1072"/>
      <c r="R3202" s="1061"/>
    </row>
    <row r="3203" spans="1:18" x14ac:dyDescent="0.25">
      <c r="A3203" s="986" t="s">
        <v>110</v>
      </c>
      <c r="B3203" s="986">
        <v>1050800</v>
      </c>
      <c r="C3203" s="986">
        <f t="shared" si="55"/>
        <v>1050820</v>
      </c>
      <c r="D3203" s="1517">
        <v>21.3</v>
      </c>
      <c r="E3203" s="1517">
        <v>372.41</v>
      </c>
      <c r="F3203" s="1517">
        <v>372.41</v>
      </c>
      <c r="G3203" s="1517">
        <v>4.9800000000000004</v>
      </c>
      <c r="H3203" s="1517">
        <v>95.48</v>
      </c>
      <c r="I3203" s="1517">
        <v>29573.64</v>
      </c>
      <c r="J3203" s="1517">
        <v>29573.64</v>
      </c>
      <c r="K3203" s="1517">
        <v>1052.58</v>
      </c>
      <c r="L3203" s="1517">
        <v>28521.07</v>
      </c>
      <c r="M3203" s="981" t="s">
        <v>3189</v>
      </c>
      <c r="N3203" s="1518">
        <v>0</v>
      </c>
      <c r="O3203" s="1518">
        <v>0</v>
      </c>
      <c r="P3203" s="1519">
        <v>0</v>
      </c>
      <c r="Q3203" s="1072"/>
      <c r="R3203" s="1061"/>
    </row>
    <row r="3204" spans="1:18" x14ac:dyDescent="0.25">
      <c r="A3204" s="986" t="s">
        <v>110</v>
      </c>
      <c r="B3204" s="986">
        <v>1050820</v>
      </c>
      <c r="C3204" s="986">
        <f t="shared" si="55"/>
        <v>1050840</v>
      </c>
      <c r="D3204" s="1517">
        <v>5.0199999999999996</v>
      </c>
      <c r="E3204" s="1517">
        <v>263.11</v>
      </c>
      <c r="F3204" s="1517">
        <v>263.11</v>
      </c>
      <c r="G3204" s="1517">
        <v>0</v>
      </c>
      <c r="H3204" s="1517">
        <v>49.78</v>
      </c>
      <c r="I3204" s="1517">
        <v>29836.75</v>
      </c>
      <c r="J3204" s="1517">
        <v>29836.75</v>
      </c>
      <c r="K3204" s="1517">
        <v>1102.3599999999999</v>
      </c>
      <c r="L3204" s="1517">
        <v>28734.39</v>
      </c>
      <c r="M3204" s="981" t="s">
        <v>3189</v>
      </c>
      <c r="N3204" s="1518">
        <v>0</v>
      </c>
      <c r="O3204" s="1518">
        <v>0</v>
      </c>
      <c r="P3204" s="1519">
        <v>0</v>
      </c>
      <c r="Q3204" s="1072"/>
      <c r="R3204" s="1061"/>
    </row>
    <row r="3205" spans="1:18" x14ac:dyDescent="0.25">
      <c r="A3205" s="986" t="s">
        <v>110</v>
      </c>
      <c r="B3205" s="986">
        <v>1050840</v>
      </c>
      <c r="C3205" s="986">
        <f t="shared" si="55"/>
        <v>1050860</v>
      </c>
      <c r="D3205" s="1517">
        <v>8.14</v>
      </c>
      <c r="E3205" s="1517">
        <v>131.52000000000001</v>
      </c>
      <c r="F3205" s="1517">
        <v>131.52000000000001</v>
      </c>
      <c r="G3205" s="1517">
        <v>0</v>
      </c>
      <c r="H3205" s="1517">
        <v>0</v>
      </c>
      <c r="I3205" s="1517">
        <v>29968.27</v>
      </c>
      <c r="J3205" s="1517">
        <v>29968.27</v>
      </c>
      <c r="K3205" s="1517">
        <v>1102.3599999999999</v>
      </c>
      <c r="L3205" s="1517">
        <v>28865.91</v>
      </c>
      <c r="M3205" s="981" t="s">
        <v>3189</v>
      </c>
      <c r="N3205" s="1518">
        <v>0.18482519087847307</v>
      </c>
      <c r="O3205" s="1518">
        <v>0</v>
      </c>
      <c r="P3205" s="1519">
        <v>0</v>
      </c>
      <c r="Q3205" s="1072"/>
      <c r="R3205" s="1061"/>
    </row>
    <row r="3206" spans="1:18" x14ac:dyDescent="0.25">
      <c r="A3206" s="986" t="s">
        <v>110</v>
      </c>
      <c r="B3206" s="986">
        <v>1050860</v>
      </c>
      <c r="C3206" s="986">
        <f t="shared" si="55"/>
        <v>1050880</v>
      </c>
      <c r="D3206" s="1517">
        <v>17.690000000000001</v>
      </c>
      <c r="E3206" s="1517">
        <v>258.27999999999997</v>
      </c>
      <c r="F3206" s="1517">
        <v>258.27999999999997</v>
      </c>
      <c r="G3206" s="1517">
        <v>0</v>
      </c>
      <c r="H3206" s="1517">
        <v>0</v>
      </c>
      <c r="I3206" s="1517">
        <v>30226.55</v>
      </c>
      <c r="J3206" s="1517">
        <v>30226.55</v>
      </c>
      <c r="K3206" s="1517">
        <v>1102.3599999999999</v>
      </c>
      <c r="L3206" s="1517">
        <v>29124.19</v>
      </c>
      <c r="M3206" s="981" t="s">
        <v>3189</v>
      </c>
      <c r="N3206" s="1518">
        <v>3.55821890831468</v>
      </c>
      <c r="O3206" s="1518">
        <v>-3.0760068327414737E-13</v>
      </c>
      <c r="P3206" s="1519">
        <v>-3.0760068327414737E-13</v>
      </c>
      <c r="Q3206" s="1072"/>
      <c r="R3206" s="1061"/>
    </row>
    <row r="3207" spans="1:18" x14ac:dyDescent="0.25">
      <c r="A3207" s="986" t="s">
        <v>110</v>
      </c>
      <c r="B3207" s="986">
        <v>1050880</v>
      </c>
      <c r="C3207" s="986">
        <f t="shared" si="55"/>
        <v>1050900</v>
      </c>
      <c r="D3207" s="1517">
        <v>17.3</v>
      </c>
      <c r="E3207" s="1517">
        <v>297.24</v>
      </c>
      <c r="F3207" s="1517">
        <v>297.24</v>
      </c>
      <c r="G3207" s="1517">
        <v>0</v>
      </c>
      <c r="H3207" s="1517">
        <v>0</v>
      </c>
      <c r="I3207" s="1517">
        <v>30523.79</v>
      </c>
      <c r="J3207" s="1517">
        <v>30523.79</v>
      </c>
      <c r="K3207" s="1517">
        <v>1102.3599999999999</v>
      </c>
      <c r="L3207" s="1517">
        <v>29421.43</v>
      </c>
      <c r="M3207" s="981" t="s">
        <v>3189</v>
      </c>
      <c r="N3207" s="1518">
        <v>-3.4727235980416114E-12</v>
      </c>
      <c r="O3207" s="1518">
        <v>-3.4727235980416114E-12</v>
      </c>
      <c r="P3207" s="1519">
        <v>-3.4727235980416114E-12</v>
      </c>
      <c r="Q3207" s="1072"/>
      <c r="R3207" s="1061"/>
    </row>
    <row r="3208" spans="1:18" x14ac:dyDescent="0.25">
      <c r="A3208" s="986" t="s">
        <v>110</v>
      </c>
      <c r="B3208" s="986">
        <v>1050900</v>
      </c>
      <c r="C3208" s="986">
        <f t="shared" si="55"/>
        <v>1050920</v>
      </c>
      <c r="D3208" s="1517">
        <v>21.83</v>
      </c>
      <c r="E3208" s="1517">
        <v>391.29</v>
      </c>
      <c r="F3208" s="1517">
        <v>391.29</v>
      </c>
      <c r="G3208" s="1517">
        <v>0</v>
      </c>
      <c r="H3208" s="1517">
        <v>0</v>
      </c>
      <c r="I3208" s="1517">
        <v>30915.08</v>
      </c>
      <c r="J3208" s="1517">
        <v>30915.08</v>
      </c>
      <c r="K3208" s="1517">
        <v>1102.3599999999999</v>
      </c>
      <c r="L3208" s="1517">
        <v>29812.720000000001</v>
      </c>
      <c r="M3208" s="981" t="s">
        <v>3189</v>
      </c>
      <c r="N3208" s="1518">
        <v>0</v>
      </c>
      <c r="O3208" s="1518">
        <v>0</v>
      </c>
      <c r="P3208" s="1519">
        <v>0</v>
      </c>
      <c r="Q3208" s="1072"/>
      <c r="R3208" s="1061"/>
    </row>
    <row r="3209" spans="1:18" x14ac:dyDescent="0.25">
      <c r="A3209" s="986" t="s">
        <v>110</v>
      </c>
      <c r="B3209" s="986">
        <v>1050920</v>
      </c>
      <c r="C3209" s="986">
        <f t="shared" si="55"/>
        <v>1050940</v>
      </c>
      <c r="D3209" s="1517">
        <v>13.9</v>
      </c>
      <c r="E3209" s="1517">
        <v>357.21</v>
      </c>
      <c r="F3209" s="1517">
        <v>357.21</v>
      </c>
      <c r="G3209" s="1517">
        <v>0</v>
      </c>
      <c r="H3209" s="1517">
        <v>0</v>
      </c>
      <c r="I3209" s="1517">
        <v>31272.29</v>
      </c>
      <c r="J3209" s="1517">
        <v>31272.29</v>
      </c>
      <c r="K3209" s="1517">
        <v>1102.3699999999999</v>
      </c>
      <c r="L3209" s="1517">
        <v>30169.919999999998</v>
      </c>
      <c r="M3209" s="981" t="s">
        <v>3189</v>
      </c>
      <c r="N3209" s="1518">
        <v>0.27443507290336028</v>
      </c>
      <c r="O3209" s="1518">
        <v>1.1377315730158285E-12</v>
      </c>
      <c r="P3209" s="1519">
        <v>1.1377315730158285E-12</v>
      </c>
      <c r="Q3209" s="1072"/>
      <c r="R3209" s="1061"/>
    </row>
    <row r="3210" spans="1:18" x14ac:dyDescent="0.25">
      <c r="A3210" s="986" t="s">
        <v>110</v>
      </c>
      <c r="B3210" s="986">
        <v>1050940</v>
      </c>
      <c r="C3210" s="986">
        <f t="shared" si="55"/>
        <v>1050960</v>
      </c>
      <c r="D3210" s="1517">
        <v>11.95</v>
      </c>
      <c r="E3210" s="1517">
        <v>258.41000000000003</v>
      </c>
      <c r="F3210" s="1517">
        <v>258.41000000000003</v>
      </c>
      <c r="G3210" s="1517">
        <v>0</v>
      </c>
      <c r="H3210" s="1517">
        <v>0</v>
      </c>
      <c r="I3210" s="1517">
        <v>31530.7</v>
      </c>
      <c r="J3210" s="1517">
        <v>31530.7</v>
      </c>
      <c r="K3210" s="1517">
        <v>1102.3800000000001</v>
      </c>
      <c r="L3210" s="1517">
        <v>30428.31</v>
      </c>
      <c r="M3210" s="981" t="s">
        <v>3189</v>
      </c>
      <c r="N3210" s="1518">
        <v>-1.3294624745524154E-12</v>
      </c>
      <c r="O3210" s="1518">
        <v>-1.3294624745524154E-12</v>
      </c>
      <c r="P3210" s="1519">
        <v>-1.3294624745524154E-12</v>
      </c>
      <c r="Q3210" s="1072"/>
      <c r="R3210" s="1061"/>
    </row>
    <row r="3211" spans="1:18" x14ac:dyDescent="0.25">
      <c r="A3211" s="986" t="s">
        <v>110</v>
      </c>
      <c r="B3211" s="986">
        <v>1050960</v>
      </c>
      <c r="C3211" s="986">
        <f t="shared" si="55"/>
        <v>1050980</v>
      </c>
      <c r="D3211" s="1517">
        <v>9.9</v>
      </c>
      <c r="E3211" s="1517">
        <v>218.49</v>
      </c>
      <c r="F3211" s="1517">
        <v>218.49</v>
      </c>
      <c r="G3211" s="1517">
        <v>0</v>
      </c>
      <c r="H3211" s="1517">
        <v>0</v>
      </c>
      <c r="I3211" s="1517">
        <v>31749.18</v>
      </c>
      <c r="J3211" s="1517">
        <v>31749.18</v>
      </c>
      <c r="K3211" s="1517">
        <v>1102.3800000000001</v>
      </c>
      <c r="L3211" s="1517">
        <v>30646.799999999999</v>
      </c>
      <c r="M3211" s="981" t="s">
        <v>3189</v>
      </c>
      <c r="N3211" s="1518">
        <v>5.1273290796863327</v>
      </c>
      <c r="O3211" s="1518">
        <v>6.2580926589496473E-13</v>
      </c>
      <c r="P3211" s="1519">
        <v>6.2580926589496473E-13</v>
      </c>
      <c r="Q3211" s="1072"/>
      <c r="R3211" s="1061"/>
    </row>
    <row r="3212" spans="1:18" x14ac:dyDescent="0.25">
      <c r="A3212" s="986" t="s">
        <v>110</v>
      </c>
      <c r="B3212" s="986">
        <v>1050980</v>
      </c>
      <c r="C3212" s="986">
        <f t="shared" si="55"/>
        <v>1051000</v>
      </c>
      <c r="D3212" s="1517">
        <v>10.19</v>
      </c>
      <c r="E3212" s="1517">
        <v>200.96</v>
      </c>
      <c r="F3212" s="1517">
        <v>200.96</v>
      </c>
      <c r="G3212" s="1517">
        <v>0</v>
      </c>
      <c r="H3212" s="1517">
        <v>0</v>
      </c>
      <c r="I3212" s="1517">
        <v>31950.14</v>
      </c>
      <c r="J3212" s="1517">
        <v>31950.14</v>
      </c>
      <c r="K3212" s="1517">
        <v>1102.3900000000001</v>
      </c>
      <c r="L3212" s="1517">
        <v>30847.75</v>
      </c>
      <c r="M3212" s="981" t="s">
        <v>3189</v>
      </c>
      <c r="N3212" s="1518">
        <v>0</v>
      </c>
      <c r="O3212" s="1518">
        <v>0</v>
      </c>
      <c r="P3212" s="1519">
        <v>0</v>
      </c>
      <c r="Q3212" s="1072"/>
      <c r="R3212" s="1061"/>
    </row>
    <row r="3213" spans="1:18" ht="25.5" x14ac:dyDescent="0.25">
      <c r="A3213" s="986" t="s">
        <v>110</v>
      </c>
      <c r="B3213" s="986">
        <v>1051000</v>
      </c>
      <c r="C3213" s="986">
        <f t="shared" si="55"/>
        <v>1051020</v>
      </c>
      <c r="D3213" s="1517">
        <v>12.67</v>
      </c>
      <c r="E3213" s="1517">
        <v>228.65</v>
      </c>
      <c r="F3213" s="1517">
        <v>228.65</v>
      </c>
      <c r="G3213" s="1517">
        <v>0</v>
      </c>
      <c r="H3213" s="1517">
        <v>0</v>
      </c>
      <c r="I3213" s="1517">
        <v>32178.79</v>
      </c>
      <c r="J3213" s="1517">
        <v>32178.79</v>
      </c>
      <c r="K3213" s="1517">
        <v>1102.4000000000001</v>
      </c>
      <c r="L3213" s="1517">
        <v>31076.39</v>
      </c>
      <c r="M3213" s="982" t="s">
        <v>3191</v>
      </c>
      <c r="N3213" s="1518">
        <v>-1.077612898999551E-12</v>
      </c>
      <c r="O3213" s="1518">
        <v>-1.077612898999551E-12</v>
      </c>
      <c r="P3213" s="1519">
        <v>-1.077612898999551E-12</v>
      </c>
      <c r="Q3213" s="1072"/>
      <c r="R3213" s="1061"/>
    </row>
    <row r="3214" spans="1:18" ht="25.5" x14ac:dyDescent="0.25">
      <c r="A3214" s="986" t="s">
        <v>110</v>
      </c>
      <c r="B3214" s="986">
        <v>1051020</v>
      </c>
      <c r="C3214" s="986">
        <f t="shared" si="55"/>
        <v>1051040</v>
      </c>
      <c r="D3214" s="1517">
        <v>19.13</v>
      </c>
      <c r="E3214" s="1517">
        <v>318.04000000000002</v>
      </c>
      <c r="F3214" s="1517">
        <v>318.04000000000002</v>
      </c>
      <c r="G3214" s="1517">
        <v>0</v>
      </c>
      <c r="H3214" s="1517">
        <v>0</v>
      </c>
      <c r="I3214" s="1517">
        <v>32496.83</v>
      </c>
      <c r="J3214" s="1517">
        <v>32496.83</v>
      </c>
      <c r="K3214" s="1517">
        <v>1102.4000000000001</v>
      </c>
      <c r="L3214" s="1517">
        <v>31394.43</v>
      </c>
      <c r="M3214" s="982" t="s">
        <v>3191</v>
      </c>
      <c r="N3214" s="1518">
        <v>0</v>
      </c>
      <c r="O3214" s="1518">
        <v>0</v>
      </c>
      <c r="P3214" s="1519">
        <v>0</v>
      </c>
      <c r="Q3214" s="1072"/>
      <c r="R3214" s="1061"/>
    </row>
    <row r="3215" spans="1:18" ht="25.5" x14ac:dyDescent="0.25">
      <c r="A3215" s="986" t="s">
        <v>110</v>
      </c>
      <c r="B3215" s="986">
        <v>1051040</v>
      </c>
      <c r="C3215" s="986">
        <f t="shared" si="55"/>
        <v>1051060</v>
      </c>
      <c r="D3215" s="1517">
        <v>21.35</v>
      </c>
      <c r="E3215" s="1517">
        <v>451.75</v>
      </c>
      <c r="F3215" s="1517">
        <v>451.75</v>
      </c>
      <c r="G3215" s="1517">
        <v>0</v>
      </c>
      <c r="H3215" s="1517">
        <v>0</v>
      </c>
      <c r="I3215" s="1517">
        <v>32948.58</v>
      </c>
      <c r="J3215" s="1517">
        <v>32948.58</v>
      </c>
      <c r="K3215" s="1517">
        <v>1102.4000000000001</v>
      </c>
      <c r="L3215" s="1517">
        <v>31846.18</v>
      </c>
      <c r="M3215" s="982" t="s">
        <v>3191</v>
      </c>
      <c r="N3215" s="1518">
        <v>-7.9225877227467131E-13</v>
      </c>
      <c r="O3215" s="1518">
        <v>-7.9225877227467131E-13</v>
      </c>
      <c r="P3215" s="1519">
        <v>-7.9225877227467131E-13</v>
      </c>
      <c r="Q3215" s="1072"/>
      <c r="R3215" s="1061"/>
    </row>
    <row r="3216" spans="1:18" ht="25.5" x14ac:dyDescent="0.25">
      <c r="A3216" s="986" t="s">
        <v>110</v>
      </c>
      <c r="B3216" s="986">
        <v>1051060</v>
      </c>
      <c r="C3216" s="986">
        <f t="shared" si="55"/>
        <v>1051080</v>
      </c>
      <c r="D3216" s="1517">
        <v>23.16</v>
      </c>
      <c r="E3216" s="1517">
        <v>445.15</v>
      </c>
      <c r="F3216" s="1517">
        <v>445.15</v>
      </c>
      <c r="G3216" s="1517">
        <v>0</v>
      </c>
      <c r="H3216" s="1517">
        <v>0</v>
      </c>
      <c r="I3216" s="1517">
        <v>33393.730000000003</v>
      </c>
      <c r="J3216" s="1517">
        <v>33393.730000000003</v>
      </c>
      <c r="K3216" s="1517">
        <v>1102.4000000000001</v>
      </c>
      <c r="L3216" s="1517">
        <v>32291.33</v>
      </c>
      <c r="M3216" s="982" t="s">
        <v>3191</v>
      </c>
      <c r="N3216" s="1518">
        <v>0</v>
      </c>
      <c r="O3216" s="1518">
        <v>0</v>
      </c>
      <c r="P3216" s="1519">
        <v>0</v>
      </c>
      <c r="Q3216" s="1072"/>
      <c r="R3216" s="1061"/>
    </row>
    <row r="3217" spans="1:18" ht="25.5" x14ac:dyDescent="0.25">
      <c r="A3217" s="986" t="s">
        <v>110</v>
      </c>
      <c r="B3217" s="986">
        <v>1051080</v>
      </c>
      <c r="C3217" s="986">
        <f t="shared" si="55"/>
        <v>1051100</v>
      </c>
      <c r="D3217" s="1517">
        <v>26.84</v>
      </c>
      <c r="E3217" s="1517">
        <v>499.99</v>
      </c>
      <c r="F3217" s="1517">
        <v>499.99</v>
      </c>
      <c r="G3217" s="1517">
        <v>0</v>
      </c>
      <c r="H3217" s="1517">
        <v>0</v>
      </c>
      <c r="I3217" s="1517">
        <v>33893.72</v>
      </c>
      <c r="J3217" s="1517">
        <v>33893.72</v>
      </c>
      <c r="K3217" s="1517">
        <v>1102.4000000000001</v>
      </c>
      <c r="L3217" s="1517">
        <v>32791.32</v>
      </c>
      <c r="M3217" s="982" t="s">
        <v>3191</v>
      </c>
      <c r="N3217" s="1518">
        <v>1.2795123258796777E-12</v>
      </c>
      <c r="O3217" s="1518">
        <v>1.2795123258796777E-12</v>
      </c>
      <c r="P3217" s="1519">
        <v>1.2795123258796777E-12</v>
      </c>
      <c r="Q3217" s="1072"/>
      <c r="R3217" s="1061"/>
    </row>
    <row r="3218" spans="1:18" ht="25.5" x14ac:dyDescent="0.25">
      <c r="A3218" s="986" t="s">
        <v>110</v>
      </c>
      <c r="B3218" s="986">
        <v>1051100</v>
      </c>
      <c r="C3218" s="986">
        <f t="shared" si="55"/>
        <v>1051120</v>
      </c>
      <c r="D3218" s="1517">
        <v>16.95</v>
      </c>
      <c r="E3218" s="1517">
        <v>437.87</v>
      </c>
      <c r="F3218" s="1517">
        <v>437.87</v>
      </c>
      <c r="G3218" s="1517">
        <v>0</v>
      </c>
      <c r="H3218" s="1517">
        <v>0</v>
      </c>
      <c r="I3218" s="1517">
        <v>34331.589999999997</v>
      </c>
      <c r="J3218" s="1517">
        <v>34331.589999999997</v>
      </c>
      <c r="K3218" s="1517">
        <v>1102.4000000000001</v>
      </c>
      <c r="L3218" s="1517">
        <v>33229.19</v>
      </c>
      <c r="M3218" s="982" t="s">
        <v>3191</v>
      </c>
      <c r="N3218" s="1518">
        <v>-1.4260168503468963E-12</v>
      </c>
      <c r="O3218" s="1518">
        <v>-1.4260168503468963E-12</v>
      </c>
      <c r="P3218" s="1519">
        <v>-1.4260168503468963E-12</v>
      </c>
      <c r="Q3218" s="1072"/>
      <c r="R3218" s="1061"/>
    </row>
    <row r="3219" spans="1:18" ht="25.5" x14ac:dyDescent="0.25">
      <c r="A3219" s="986" t="s">
        <v>110</v>
      </c>
      <c r="B3219" s="986">
        <v>1051120</v>
      </c>
      <c r="C3219" s="986">
        <f t="shared" si="55"/>
        <v>1051140</v>
      </c>
      <c r="D3219" s="1517">
        <v>17.510000000000002</v>
      </c>
      <c r="E3219" s="1517">
        <v>344.6</v>
      </c>
      <c r="F3219" s="1517">
        <v>344.6</v>
      </c>
      <c r="G3219" s="1517">
        <v>0</v>
      </c>
      <c r="H3219" s="1517">
        <v>0</v>
      </c>
      <c r="I3219" s="1517">
        <v>34676.19</v>
      </c>
      <c r="J3219" s="1517">
        <v>34676.19</v>
      </c>
      <c r="K3219" s="1517">
        <v>1102.4000000000001</v>
      </c>
      <c r="L3219" s="1517">
        <v>33573.79</v>
      </c>
      <c r="M3219" s="982" t="s">
        <v>3191</v>
      </c>
      <c r="N3219" s="1518">
        <v>4.3861867627651734E-13</v>
      </c>
      <c r="O3219" s="1518">
        <v>4.3861867627651734E-13</v>
      </c>
      <c r="P3219" s="1519">
        <v>4.3861867627651734E-13</v>
      </c>
      <c r="Q3219" s="1072"/>
      <c r="R3219" s="1061"/>
    </row>
    <row r="3220" spans="1:18" ht="25.5" x14ac:dyDescent="0.25">
      <c r="A3220" s="986" t="s">
        <v>110</v>
      </c>
      <c r="B3220" s="986">
        <v>1051140</v>
      </c>
      <c r="C3220" s="986">
        <f t="shared" si="55"/>
        <v>1051160</v>
      </c>
      <c r="D3220" s="1517">
        <v>14.3</v>
      </c>
      <c r="E3220" s="1517">
        <v>318.14999999999998</v>
      </c>
      <c r="F3220" s="1517">
        <v>318.14999999999998</v>
      </c>
      <c r="G3220" s="1517">
        <v>0</v>
      </c>
      <c r="H3220" s="1517">
        <v>0</v>
      </c>
      <c r="I3220" s="1517">
        <v>34994.33</v>
      </c>
      <c r="J3220" s="1517">
        <v>34994.33</v>
      </c>
      <c r="K3220" s="1517">
        <v>1102.4000000000001</v>
      </c>
      <c r="L3220" s="1517">
        <v>33891.93</v>
      </c>
      <c r="M3220" s="982" t="s">
        <v>3191</v>
      </c>
      <c r="N3220" s="1518">
        <v>0.39830156505212777</v>
      </c>
      <c r="O3220" s="1518">
        <v>4.0293501778381038E-13</v>
      </c>
      <c r="P3220" s="1519">
        <v>4.0293501778381038E-13</v>
      </c>
      <c r="Q3220" s="1072"/>
      <c r="R3220" s="1061"/>
    </row>
    <row r="3221" spans="1:18" ht="25.5" x14ac:dyDescent="0.25">
      <c r="A3221" s="986" t="s">
        <v>110</v>
      </c>
      <c r="B3221" s="986">
        <v>1051160</v>
      </c>
      <c r="C3221" s="986">
        <f t="shared" si="55"/>
        <v>1051180</v>
      </c>
      <c r="D3221" s="1517">
        <v>9.82</v>
      </c>
      <c r="E3221" s="1517">
        <v>241.23</v>
      </c>
      <c r="F3221" s="1517">
        <v>241.23</v>
      </c>
      <c r="G3221" s="1517">
        <v>0.23</v>
      </c>
      <c r="H3221" s="1517">
        <v>2.33</v>
      </c>
      <c r="I3221" s="1517">
        <v>35235.56</v>
      </c>
      <c r="J3221" s="1517">
        <v>35235.56</v>
      </c>
      <c r="K3221" s="1517">
        <v>1104.73</v>
      </c>
      <c r="L3221" s="1517">
        <v>34130.83</v>
      </c>
      <c r="M3221" s="982" t="s">
        <v>3191</v>
      </c>
      <c r="N3221" s="1518">
        <v>-3.8913295438274298E-13</v>
      </c>
      <c r="O3221" s="1518">
        <v>-3.8913295438274298E-13</v>
      </c>
      <c r="P3221" s="1519">
        <v>-3.8913295438274298E-13</v>
      </c>
      <c r="Q3221" s="1072"/>
      <c r="R3221" s="1061"/>
    </row>
    <row r="3222" spans="1:18" ht="25.5" x14ac:dyDescent="0.25">
      <c r="A3222" s="986" t="s">
        <v>110</v>
      </c>
      <c r="B3222" s="986">
        <v>1051180</v>
      </c>
      <c r="C3222" s="986">
        <f t="shared" si="55"/>
        <v>1051200</v>
      </c>
      <c r="D3222" s="1517">
        <v>11.97</v>
      </c>
      <c r="E3222" s="1517">
        <v>217.93</v>
      </c>
      <c r="F3222" s="1517">
        <v>217.93</v>
      </c>
      <c r="G3222" s="1517">
        <v>0</v>
      </c>
      <c r="H3222" s="1517">
        <v>2.33</v>
      </c>
      <c r="I3222" s="1517">
        <v>35453.5</v>
      </c>
      <c r="J3222" s="1517">
        <v>35453.5</v>
      </c>
      <c r="K3222" s="1517">
        <v>1107.06</v>
      </c>
      <c r="L3222" s="1517">
        <v>34346.44</v>
      </c>
      <c r="M3222" s="982" t="s">
        <v>3191</v>
      </c>
      <c r="N3222" s="1518">
        <v>-3.2318409519196693E-13</v>
      </c>
      <c r="O3222" s="1518">
        <v>-3.2318409519196693E-13</v>
      </c>
      <c r="P3222" s="1519">
        <v>-3.2318409519196693E-13</v>
      </c>
      <c r="Q3222" s="1072"/>
      <c r="R3222" s="1061"/>
    </row>
    <row r="3223" spans="1:18" ht="25.5" x14ac:dyDescent="0.25">
      <c r="A3223" s="986" t="s">
        <v>110</v>
      </c>
      <c r="B3223" s="986">
        <v>1051200</v>
      </c>
      <c r="C3223" s="986">
        <f t="shared" si="55"/>
        <v>1051220</v>
      </c>
      <c r="D3223" s="1517">
        <v>14.5</v>
      </c>
      <c r="E3223" s="1517">
        <v>264.70999999999998</v>
      </c>
      <c r="F3223" s="1517">
        <v>264.70999999999998</v>
      </c>
      <c r="G3223" s="1517">
        <v>0</v>
      </c>
      <c r="H3223" s="1517">
        <v>0</v>
      </c>
      <c r="I3223" s="1517">
        <v>35718.21</v>
      </c>
      <c r="J3223" s="1517">
        <v>35718.21</v>
      </c>
      <c r="K3223" s="1517">
        <v>1107.06</v>
      </c>
      <c r="L3223" s="1517">
        <v>34611.15</v>
      </c>
      <c r="M3223" s="982" t="s">
        <v>3191</v>
      </c>
      <c r="N3223" s="1518">
        <v>3.1164709066141107E-13</v>
      </c>
      <c r="O3223" s="1518">
        <v>3.1164709066141107E-13</v>
      </c>
      <c r="P3223" s="1519">
        <v>3.1164709066141107E-13</v>
      </c>
      <c r="Q3223" s="1072"/>
      <c r="R3223" s="1061"/>
    </row>
    <row r="3224" spans="1:18" ht="25.5" x14ac:dyDescent="0.25">
      <c r="A3224" s="986" t="s">
        <v>110</v>
      </c>
      <c r="B3224" s="986">
        <v>1051220</v>
      </c>
      <c r="C3224" s="986">
        <f t="shared" si="55"/>
        <v>1051240</v>
      </c>
      <c r="D3224" s="1517">
        <v>14.19</v>
      </c>
      <c r="E3224" s="1517">
        <v>286.81</v>
      </c>
      <c r="F3224" s="1517">
        <v>286.81</v>
      </c>
      <c r="G3224" s="1517">
        <v>0</v>
      </c>
      <c r="H3224" s="1517">
        <v>0</v>
      </c>
      <c r="I3224" s="1517">
        <v>36005.019999999997</v>
      </c>
      <c r="J3224" s="1517">
        <v>36005.019999999997</v>
      </c>
      <c r="K3224" s="1517">
        <v>1107.06</v>
      </c>
      <c r="L3224" s="1517">
        <v>34897.96</v>
      </c>
      <c r="M3224" s="982" t="s">
        <v>3191</v>
      </c>
      <c r="N3224" s="1518">
        <v>-4.1165527314125108E-13</v>
      </c>
      <c r="O3224" s="1518">
        <v>-4.1165527314125108E-13</v>
      </c>
      <c r="P3224" s="1519">
        <v>-4.1165527314125108E-13</v>
      </c>
      <c r="Q3224" s="1072"/>
      <c r="R3224" s="1061"/>
    </row>
    <row r="3225" spans="1:18" ht="25.5" x14ac:dyDescent="0.25">
      <c r="A3225" s="986" t="s">
        <v>110</v>
      </c>
      <c r="B3225" s="986">
        <v>1051240</v>
      </c>
      <c r="C3225" s="986">
        <f t="shared" si="55"/>
        <v>1051260</v>
      </c>
      <c r="D3225" s="1517">
        <v>12.52</v>
      </c>
      <c r="E3225" s="1517">
        <v>267.01</v>
      </c>
      <c r="F3225" s="1517">
        <v>267.01</v>
      </c>
      <c r="G3225" s="1517">
        <v>0</v>
      </c>
      <c r="H3225" s="1517">
        <v>0</v>
      </c>
      <c r="I3225" s="1517">
        <v>36272.03</v>
      </c>
      <c r="J3225" s="1517">
        <v>36272.03</v>
      </c>
      <c r="K3225" s="1517">
        <v>1107.06</v>
      </c>
      <c r="L3225" s="1517">
        <v>35164.97</v>
      </c>
      <c r="M3225" s="982" t="s">
        <v>3191</v>
      </c>
      <c r="N3225" s="1518">
        <v>-3.6847549399004811E-13</v>
      </c>
      <c r="O3225" s="1518">
        <v>-3.6847549399004811E-13</v>
      </c>
      <c r="P3225" s="1519">
        <v>-3.6847549399004811E-13</v>
      </c>
      <c r="Q3225" s="1072"/>
      <c r="R3225" s="1061"/>
    </row>
    <row r="3226" spans="1:18" ht="25.5" x14ac:dyDescent="0.25">
      <c r="A3226" s="986" t="s">
        <v>110</v>
      </c>
      <c r="B3226" s="986">
        <v>1051260</v>
      </c>
      <c r="C3226" s="986">
        <f t="shared" si="55"/>
        <v>1051280</v>
      </c>
      <c r="D3226" s="1517">
        <v>11.54</v>
      </c>
      <c r="E3226" s="1517">
        <v>240.51</v>
      </c>
      <c r="F3226" s="1517">
        <v>240.51</v>
      </c>
      <c r="G3226" s="1517">
        <v>0</v>
      </c>
      <c r="H3226" s="1517">
        <v>0</v>
      </c>
      <c r="I3226" s="1517">
        <v>36512.54</v>
      </c>
      <c r="J3226" s="1517">
        <v>36512.54</v>
      </c>
      <c r="K3226" s="1517">
        <v>1107.07</v>
      </c>
      <c r="L3226" s="1517">
        <v>35405.480000000003</v>
      </c>
      <c r="M3226" s="982" t="s">
        <v>3191</v>
      </c>
      <c r="N3226" s="1518">
        <v>0</v>
      </c>
      <c r="O3226" s="1518">
        <v>0</v>
      </c>
      <c r="P3226" s="1519">
        <v>0</v>
      </c>
      <c r="Q3226" s="1072"/>
      <c r="R3226" s="1061"/>
    </row>
    <row r="3227" spans="1:18" ht="25.5" x14ac:dyDescent="0.25">
      <c r="A3227" s="986" t="s">
        <v>110</v>
      </c>
      <c r="B3227" s="986">
        <v>1051280</v>
      </c>
      <c r="C3227" s="986">
        <f t="shared" si="55"/>
        <v>1051300</v>
      </c>
      <c r="D3227" s="1517">
        <v>14.35</v>
      </c>
      <c r="E3227" s="1517">
        <v>258.83</v>
      </c>
      <c r="F3227" s="1517">
        <v>258.83</v>
      </c>
      <c r="G3227" s="1517">
        <v>0</v>
      </c>
      <c r="H3227" s="1517">
        <v>0</v>
      </c>
      <c r="I3227" s="1517">
        <v>36771.370000000003</v>
      </c>
      <c r="J3227" s="1517">
        <v>36771.370000000003</v>
      </c>
      <c r="K3227" s="1517">
        <v>1107.07</v>
      </c>
      <c r="L3227" s="1517">
        <v>35664.300000000003</v>
      </c>
      <c r="M3227" s="982" t="s">
        <v>3191</v>
      </c>
      <c r="N3227" s="1518">
        <v>-3.5592064148128559E-13</v>
      </c>
      <c r="O3227" s="1518">
        <v>-3.5592064148128559E-13</v>
      </c>
      <c r="P3227" s="1519">
        <v>-3.5592064148128559E-13</v>
      </c>
      <c r="Q3227" s="1072"/>
      <c r="R3227" s="1061"/>
    </row>
    <row r="3228" spans="1:18" ht="25.5" x14ac:dyDescent="0.25">
      <c r="A3228" s="986" t="s">
        <v>110</v>
      </c>
      <c r="B3228" s="986">
        <v>1051300</v>
      </c>
      <c r="C3228" s="986">
        <f t="shared" si="55"/>
        <v>1051320</v>
      </c>
      <c r="D3228" s="1517">
        <v>11.67</v>
      </c>
      <c r="E3228" s="1517">
        <v>260.18</v>
      </c>
      <c r="F3228" s="1517">
        <v>260.18</v>
      </c>
      <c r="G3228" s="1517">
        <v>0</v>
      </c>
      <c r="H3228" s="1517">
        <v>0</v>
      </c>
      <c r="I3228" s="1517">
        <v>37031.550000000003</v>
      </c>
      <c r="J3228" s="1517">
        <v>37031.550000000003</v>
      </c>
      <c r="K3228" s="1517">
        <v>1107.07</v>
      </c>
      <c r="L3228" s="1517">
        <v>35924.480000000003</v>
      </c>
      <c r="M3228" s="982" t="s">
        <v>3191</v>
      </c>
      <c r="N3228" s="1518">
        <v>-3.6058855058071967E-13</v>
      </c>
      <c r="O3228" s="1518">
        <v>-3.6058855058071967E-13</v>
      </c>
      <c r="P3228" s="1519">
        <v>-3.6058855058071967E-13</v>
      </c>
      <c r="Q3228" s="1072"/>
      <c r="R3228" s="1061"/>
    </row>
    <row r="3229" spans="1:18" ht="25.5" x14ac:dyDescent="0.25">
      <c r="A3229" s="986" t="s">
        <v>110</v>
      </c>
      <c r="B3229" s="986">
        <v>1051320</v>
      </c>
      <c r="C3229" s="986">
        <f t="shared" si="55"/>
        <v>1051340</v>
      </c>
      <c r="D3229" s="1517">
        <v>6.27</v>
      </c>
      <c r="E3229" s="1517">
        <v>179.41</v>
      </c>
      <c r="F3229" s="1517">
        <v>179.41</v>
      </c>
      <c r="G3229" s="1517">
        <v>0.85</v>
      </c>
      <c r="H3229" s="1517">
        <v>8.51</v>
      </c>
      <c r="I3229" s="1517">
        <v>37210.959999999999</v>
      </c>
      <c r="J3229" s="1517">
        <v>37210.959999999999</v>
      </c>
      <c r="K3229" s="1517">
        <v>1115.58</v>
      </c>
      <c r="L3229" s="1517">
        <v>36095.379999999997</v>
      </c>
      <c r="M3229" s="982" t="s">
        <v>3191</v>
      </c>
      <c r="N3229" s="1518">
        <v>3.7652784506185507E-13</v>
      </c>
      <c r="O3229" s="1518">
        <v>3.7652784506185507E-13</v>
      </c>
      <c r="P3229" s="1519">
        <v>3.7652784506185507E-13</v>
      </c>
      <c r="Q3229" s="1072"/>
      <c r="R3229" s="1061"/>
    </row>
    <row r="3230" spans="1:18" ht="25.5" x14ac:dyDescent="0.25">
      <c r="A3230" s="986" t="s">
        <v>110</v>
      </c>
      <c r="B3230" s="986">
        <v>1051340</v>
      </c>
      <c r="C3230" s="986">
        <f t="shared" si="55"/>
        <v>1051360</v>
      </c>
      <c r="D3230" s="1517">
        <v>11.12</v>
      </c>
      <c r="E3230" s="1517">
        <v>173.86</v>
      </c>
      <c r="F3230" s="1517">
        <v>173.86</v>
      </c>
      <c r="G3230" s="1517">
        <v>0.11</v>
      </c>
      <c r="H3230" s="1517">
        <v>9.58</v>
      </c>
      <c r="I3230" s="1517">
        <v>37384.82</v>
      </c>
      <c r="J3230" s="1517">
        <v>37384.82</v>
      </c>
      <c r="K3230" s="1517">
        <v>1125.1600000000001</v>
      </c>
      <c r="L3230" s="1517">
        <v>36259.660000000003</v>
      </c>
      <c r="M3230" s="982" t="s">
        <v>3191</v>
      </c>
      <c r="N3230" s="1518">
        <v>3.265489949568929E-13</v>
      </c>
      <c r="O3230" s="1518">
        <v>3.265489949568929E-13</v>
      </c>
      <c r="P3230" s="1519">
        <v>3.265489949568929E-13</v>
      </c>
      <c r="Q3230" s="1072"/>
      <c r="R3230" s="1061"/>
    </row>
    <row r="3231" spans="1:18" ht="25.5" x14ac:dyDescent="0.25">
      <c r="A3231" s="986" t="s">
        <v>110</v>
      </c>
      <c r="B3231" s="986">
        <v>1051360</v>
      </c>
      <c r="C3231" s="986">
        <f t="shared" si="55"/>
        <v>1051380</v>
      </c>
      <c r="D3231" s="1517">
        <v>8.0399999999999991</v>
      </c>
      <c r="E3231" s="1517">
        <v>191.56</v>
      </c>
      <c r="F3231" s="1517">
        <v>191.56</v>
      </c>
      <c r="G3231" s="1517">
        <v>0</v>
      </c>
      <c r="H3231" s="1517">
        <v>1.06</v>
      </c>
      <c r="I3231" s="1517">
        <v>37576.370000000003</v>
      </c>
      <c r="J3231" s="1517">
        <v>37576.370000000003</v>
      </c>
      <c r="K3231" s="1517">
        <v>1126.22</v>
      </c>
      <c r="L3231" s="1517">
        <v>36450.160000000003</v>
      </c>
      <c r="M3231" s="982" t="s">
        <v>3191</v>
      </c>
      <c r="N3231" s="1518">
        <v>-2.6442439781194755E-13</v>
      </c>
      <c r="O3231" s="1518">
        <v>-2.6442439781194755E-13</v>
      </c>
      <c r="P3231" s="1519">
        <v>-2.6442439781194755E-13</v>
      </c>
      <c r="Q3231" s="1072"/>
      <c r="R3231" s="1061"/>
    </row>
    <row r="3232" spans="1:18" ht="25.5" x14ac:dyDescent="0.25">
      <c r="A3232" s="986" t="s">
        <v>110</v>
      </c>
      <c r="B3232" s="986">
        <v>1051380</v>
      </c>
      <c r="C3232" s="986">
        <f t="shared" si="55"/>
        <v>1051400</v>
      </c>
      <c r="D3232" s="1517">
        <v>17.05</v>
      </c>
      <c r="E3232" s="1517">
        <v>250.93</v>
      </c>
      <c r="F3232" s="1517">
        <v>250.93</v>
      </c>
      <c r="G3232" s="1517">
        <v>0</v>
      </c>
      <c r="H3232" s="1517">
        <v>0.01</v>
      </c>
      <c r="I3232" s="1517">
        <v>37827.300000000003</v>
      </c>
      <c r="J3232" s="1517">
        <v>37827.300000000003</v>
      </c>
      <c r="K3232" s="1517">
        <v>1126.23</v>
      </c>
      <c r="L3232" s="1517">
        <v>36701.08</v>
      </c>
      <c r="M3232" s="982" t="s">
        <v>3191</v>
      </c>
      <c r="N3232" s="1518">
        <v>0</v>
      </c>
      <c r="O3232" s="1518">
        <v>0</v>
      </c>
      <c r="P3232" s="1519">
        <v>0</v>
      </c>
      <c r="Q3232" s="1072"/>
      <c r="R3232" s="1061"/>
    </row>
    <row r="3233" spans="1:18" ht="25.5" x14ac:dyDescent="0.25">
      <c r="A3233" s="986" t="s">
        <v>110</v>
      </c>
      <c r="B3233" s="986">
        <v>1051400</v>
      </c>
      <c r="C3233" s="986">
        <f t="shared" si="55"/>
        <v>1051420</v>
      </c>
      <c r="D3233" s="1517">
        <v>20.37</v>
      </c>
      <c r="E3233" s="1517">
        <v>374.25</v>
      </c>
      <c r="F3233" s="1517">
        <v>374.25</v>
      </c>
      <c r="G3233" s="1517">
        <v>0</v>
      </c>
      <c r="H3233" s="1517">
        <v>0.01</v>
      </c>
      <c r="I3233" s="1517">
        <v>38201.56</v>
      </c>
      <c r="J3233" s="1517">
        <v>38201.56</v>
      </c>
      <c r="K3233" s="1517">
        <v>1126.24</v>
      </c>
      <c r="L3233" s="1517">
        <v>37075.32</v>
      </c>
      <c r="M3233" s="982" t="s">
        <v>3191</v>
      </c>
      <c r="N3233" s="1518">
        <v>0</v>
      </c>
      <c r="O3233" s="1518">
        <v>0</v>
      </c>
      <c r="P3233" s="1519">
        <v>0</v>
      </c>
      <c r="Q3233" s="1072"/>
      <c r="R3233" s="1061"/>
    </row>
    <row r="3234" spans="1:18" ht="25.5" x14ac:dyDescent="0.25">
      <c r="A3234" s="986" t="s">
        <v>110</v>
      </c>
      <c r="B3234" s="986">
        <v>1051420</v>
      </c>
      <c r="C3234" s="986">
        <f t="shared" si="55"/>
        <v>1051440</v>
      </c>
      <c r="D3234" s="1517">
        <v>17.61</v>
      </c>
      <c r="E3234" s="1517">
        <v>379.8</v>
      </c>
      <c r="F3234" s="1517">
        <v>379.8</v>
      </c>
      <c r="G3234" s="1517">
        <v>0</v>
      </c>
      <c r="H3234" s="1517">
        <v>0</v>
      </c>
      <c r="I3234" s="1517">
        <v>38581.35</v>
      </c>
      <c r="J3234" s="1517">
        <v>38581.35</v>
      </c>
      <c r="K3234" s="1517">
        <v>1126.24</v>
      </c>
      <c r="L3234" s="1517">
        <v>37455.11</v>
      </c>
      <c r="M3234" s="982" t="s">
        <v>3191</v>
      </c>
      <c r="N3234" s="1518">
        <v>-4.214917498493872E-13</v>
      </c>
      <c r="O3234" s="1518">
        <v>-4.214917498493872E-13</v>
      </c>
      <c r="P3234" s="1519">
        <v>-4.214917498493872E-13</v>
      </c>
      <c r="Q3234" s="1072"/>
      <c r="R3234" s="1061"/>
    </row>
    <row r="3235" spans="1:18" ht="25.5" x14ac:dyDescent="0.25">
      <c r="A3235" s="986" t="s">
        <v>110</v>
      </c>
      <c r="B3235" s="986">
        <v>1051440</v>
      </c>
      <c r="C3235" s="986">
        <f t="shared" si="55"/>
        <v>1051460</v>
      </c>
      <c r="D3235" s="1517">
        <v>16.86</v>
      </c>
      <c r="E3235" s="1517">
        <v>344.73</v>
      </c>
      <c r="F3235" s="1517">
        <v>344.73</v>
      </c>
      <c r="G3235" s="1517">
        <v>0</v>
      </c>
      <c r="H3235" s="1517">
        <v>0</v>
      </c>
      <c r="I3235" s="1517">
        <v>38926.080000000002</v>
      </c>
      <c r="J3235" s="1517">
        <v>38926.080000000002</v>
      </c>
      <c r="K3235" s="1517">
        <v>1126.24</v>
      </c>
      <c r="L3235" s="1517">
        <v>37799.839999999997</v>
      </c>
      <c r="M3235" s="982" t="s">
        <v>3191</v>
      </c>
      <c r="N3235" s="1518">
        <v>0</v>
      </c>
      <c r="O3235" s="1518">
        <v>0</v>
      </c>
      <c r="P3235" s="1519">
        <v>0</v>
      </c>
      <c r="Q3235" s="1072"/>
      <c r="R3235" s="1061"/>
    </row>
    <row r="3236" spans="1:18" ht="25.5" x14ac:dyDescent="0.25">
      <c r="A3236" s="986" t="s">
        <v>110</v>
      </c>
      <c r="B3236" s="986">
        <v>1051460</v>
      </c>
      <c r="C3236" s="986">
        <f t="shared" si="55"/>
        <v>1051480</v>
      </c>
      <c r="D3236" s="1517">
        <v>14.27</v>
      </c>
      <c r="E3236" s="1517">
        <v>318.62</v>
      </c>
      <c r="F3236" s="1517">
        <v>318.62</v>
      </c>
      <c r="G3236" s="1517">
        <v>0</v>
      </c>
      <c r="H3236" s="1517">
        <v>0.04</v>
      </c>
      <c r="I3236" s="1517">
        <v>39244.699999999997</v>
      </c>
      <c r="J3236" s="1517">
        <v>39244.699999999997</v>
      </c>
      <c r="K3236" s="1517">
        <v>1126.28</v>
      </c>
      <c r="L3236" s="1517">
        <v>38118.42</v>
      </c>
      <c r="M3236" s="982" t="s">
        <v>3191</v>
      </c>
      <c r="N3236" s="1518">
        <v>-3.031476888047928E-13</v>
      </c>
      <c r="O3236" s="1518">
        <v>-3.031476888047928E-13</v>
      </c>
      <c r="P3236" s="1519">
        <v>-3.031476888047928E-13</v>
      </c>
      <c r="Q3236" s="1072"/>
      <c r="R3236" s="1061"/>
    </row>
    <row r="3237" spans="1:18" ht="25.5" x14ac:dyDescent="0.25">
      <c r="A3237" s="986" t="s">
        <v>110</v>
      </c>
      <c r="B3237" s="986">
        <v>1051480</v>
      </c>
      <c r="C3237" s="986">
        <f t="shared" si="55"/>
        <v>1051500</v>
      </c>
      <c r="D3237" s="1517">
        <v>20.39</v>
      </c>
      <c r="E3237" s="1517">
        <v>336.97</v>
      </c>
      <c r="F3237" s="1517">
        <v>336.97</v>
      </c>
      <c r="G3237" s="1517">
        <v>0</v>
      </c>
      <c r="H3237" s="1517">
        <v>0.03</v>
      </c>
      <c r="I3237" s="1517">
        <v>39581.67</v>
      </c>
      <c r="J3237" s="1517">
        <v>39581.67</v>
      </c>
      <c r="K3237" s="1517">
        <v>1126.31</v>
      </c>
      <c r="L3237" s="1517">
        <v>38455.360000000001</v>
      </c>
      <c r="M3237" s="982" t="s">
        <v>3191</v>
      </c>
      <c r="N3237" s="1518">
        <v>0</v>
      </c>
      <c r="O3237" s="1518">
        <v>0</v>
      </c>
      <c r="P3237" s="1519">
        <v>0</v>
      </c>
      <c r="Q3237" s="1072"/>
      <c r="R3237" s="1061"/>
    </row>
    <row r="3238" spans="1:18" ht="25.5" x14ac:dyDescent="0.25">
      <c r="A3238" s="986" t="s">
        <v>110</v>
      </c>
      <c r="B3238" s="986">
        <v>1051500</v>
      </c>
      <c r="C3238" s="986">
        <f t="shared" si="55"/>
        <v>1051520</v>
      </c>
      <c r="D3238" s="1517">
        <v>16.11</v>
      </c>
      <c r="E3238" s="1517">
        <v>365.02</v>
      </c>
      <c r="F3238" s="1517">
        <v>365.02</v>
      </c>
      <c r="G3238" s="1517">
        <v>0</v>
      </c>
      <c r="H3238" s="1517">
        <v>0</v>
      </c>
      <c r="I3238" s="1517">
        <v>39946.69</v>
      </c>
      <c r="J3238" s="1517">
        <v>39946.69</v>
      </c>
      <c r="K3238" s="1517">
        <v>1126.31</v>
      </c>
      <c r="L3238" s="1517">
        <v>38820.379999999997</v>
      </c>
      <c r="M3238" s="982" t="s">
        <v>3191</v>
      </c>
      <c r="N3238" s="1518">
        <v>0</v>
      </c>
      <c r="O3238" s="1518">
        <v>0</v>
      </c>
      <c r="P3238" s="1519">
        <v>0</v>
      </c>
      <c r="Q3238" s="1072"/>
      <c r="R3238" s="1061"/>
    </row>
    <row r="3239" spans="1:18" ht="25.5" x14ac:dyDescent="0.25">
      <c r="A3239" s="986" t="s">
        <v>110</v>
      </c>
      <c r="B3239" s="986">
        <v>1051520</v>
      </c>
      <c r="C3239" s="986">
        <f t="shared" si="55"/>
        <v>1051540</v>
      </c>
      <c r="D3239" s="1517">
        <v>16.170000000000002</v>
      </c>
      <c r="E3239" s="1517">
        <v>322.8</v>
      </c>
      <c r="F3239" s="1517">
        <v>322.8</v>
      </c>
      <c r="G3239" s="1517">
        <v>0</v>
      </c>
      <c r="H3239" s="1517">
        <v>0</v>
      </c>
      <c r="I3239" s="1517">
        <v>40269.49</v>
      </c>
      <c r="J3239" s="1517">
        <v>40269.49</v>
      </c>
      <c r="K3239" s="1517">
        <v>1126.31</v>
      </c>
      <c r="L3239" s="1517">
        <v>39143.18</v>
      </c>
      <c r="M3239" s="982" t="s">
        <v>3191</v>
      </c>
      <c r="N3239" s="1518">
        <v>0</v>
      </c>
      <c r="O3239" s="1518">
        <v>0</v>
      </c>
      <c r="P3239" s="1519">
        <v>0</v>
      </c>
      <c r="Q3239" s="1072"/>
      <c r="R3239" s="1061"/>
    </row>
    <row r="3240" spans="1:18" ht="25.5" x14ac:dyDescent="0.25">
      <c r="A3240" s="986" t="s">
        <v>110</v>
      </c>
      <c r="B3240" s="986">
        <v>1051540</v>
      </c>
      <c r="C3240" s="986">
        <f t="shared" si="55"/>
        <v>1051560</v>
      </c>
      <c r="D3240" s="1517">
        <v>22.22</v>
      </c>
      <c r="E3240" s="1517">
        <v>383.97</v>
      </c>
      <c r="F3240" s="1517">
        <v>383.97</v>
      </c>
      <c r="G3240" s="1517">
        <v>0</v>
      </c>
      <c r="H3240" s="1517">
        <v>0</v>
      </c>
      <c r="I3240" s="1517">
        <v>40653.449999999997</v>
      </c>
      <c r="J3240" s="1517">
        <v>40653.449999999997</v>
      </c>
      <c r="K3240" s="1517">
        <v>1126.31</v>
      </c>
      <c r="L3240" s="1517">
        <v>39527.14</v>
      </c>
      <c r="M3240" s="982" t="s">
        <v>3191</v>
      </c>
      <c r="N3240" s="1518">
        <v>1.5949255694360338</v>
      </c>
      <c r="O3240" s="1518">
        <v>0</v>
      </c>
      <c r="P3240" s="1519">
        <v>0</v>
      </c>
      <c r="Q3240" s="1072"/>
      <c r="R3240" s="1061"/>
    </row>
    <row r="3241" spans="1:18" ht="25.5" x14ac:dyDescent="0.25">
      <c r="A3241" s="986" t="s">
        <v>110</v>
      </c>
      <c r="B3241" s="986">
        <v>1051560</v>
      </c>
      <c r="C3241" s="986">
        <f t="shared" si="55"/>
        <v>1051580</v>
      </c>
      <c r="D3241" s="1517">
        <v>21.91</v>
      </c>
      <c r="E3241" s="1517">
        <v>441.38</v>
      </c>
      <c r="F3241" s="1517">
        <v>441.38</v>
      </c>
      <c r="G3241" s="1517">
        <v>0</v>
      </c>
      <c r="H3241" s="1517">
        <v>0</v>
      </c>
      <c r="I3241" s="1517">
        <v>41094.839999999997</v>
      </c>
      <c r="J3241" s="1517">
        <v>41094.839999999997</v>
      </c>
      <c r="K3241" s="1517">
        <v>1126.31</v>
      </c>
      <c r="L3241" s="1517">
        <v>39968.519999999997</v>
      </c>
      <c r="M3241" s="982" t="s">
        <v>3191</v>
      </c>
      <c r="N3241" s="1518">
        <v>1.7498284323257591E-13</v>
      </c>
      <c r="O3241" s="1518">
        <v>1.7498284323257591E-13</v>
      </c>
      <c r="P3241" s="1519">
        <v>1.7498284323257591E-13</v>
      </c>
      <c r="Q3241" s="1072"/>
      <c r="R3241" s="1061"/>
    </row>
    <row r="3242" spans="1:18" ht="25.5" x14ac:dyDescent="0.25">
      <c r="A3242" s="986" t="s">
        <v>110</v>
      </c>
      <c r="B3242" s="986">
        <v>1051580</v>
      </c>
      <c r="C3242" s="986">
        <f t="shared" si="55"/>
        <v>1051600</v>
      </c>
      <c r="D3242" s="1517">
        <v>27.32</v>
      </c>
      <c r="E3242" s="1517">
        <v>492.32</v>
      </c>
      <c r="F3242" s="1517">
        <v>492.32</v>
      </c>
      <c r="G3242" s="1517">
        <v>0</v>
      </c>
      <c r="H3242" s="1517">
        <v>0</v>
      </c>
      <c r="I3242" s="1517">
        <v>41587.160000000003</v>
      </c>
      <c r="J3242" s="1517">
        <v>41587.160000000003</v>
      </c>
      <c r="K3242" s="1517">
        <v>1126.32</v>
      </c>
      <c r="L3242" s="1517">
        <v>40460.839999999997</v>
      </c>
      <c r="M3242" s="982" t="s">
        <v>3191</v>
      </c>
      <c r="N3242" s="1518">
        <v>0</v>
      </c>
      <c r="O3242" s="1518">
        <v>0</v>
      </c>
      <c r="P3242" s="1519">
        <v>0</v>
      </c>
      <c r="Q3242" s="1072"/>
      <c r="R3242" s="1061"/>
    </row>
    <row r="3243" spans="1:18" ht="25.5" x14ac:dyDescent="0.25">
      <c r="A3243" s="986" t="s">
        <v>110</v>
      </c>
      <c r="B3243" s="986">
        <v>1051600</v>
      </c>
      <c r="C3243" s="986">
        <f t="shared" si="55"/>
        <v>1051620</v>
      </c>
      <c r="D3243" s="1517">
        <v>22.61</v>
      </c>
      <c r="E3243" s="1517">
        <v>499.25</v>
      </c>
      <c r="F3243" s="1517">
        <v>499.25</v>
      </c>
      <c r="G3243" s="1517">
        <v>0.04</v>
      </c>
      <c r="H3243" s="1517">
        <v>0.45</v>
      </c>
      <c r="I3243" s="1517">
        <v>42086.41</v>
      </c>
      <c r="J3243" s="1517">
        <v>42086.41</v>
      </c>
      <c r="K3243" s="1517">
        <v>1126.76</v>
      </c>
      <c r="L3243" s="1517">
        <v>40959.65</v>
      </c>
      <c r="M3243" s="982" t="s">
        <v>3191</v>
      </c>
      <c r="N3243" s="1518">
        <v>5.8112621429076752</v>
      </c>
      <c r="O3243" s="1518">
        <v>1.7067961801984021E-13</v>
      </c>
      <c r="P3243" s="1519">
        <v>1.7067961801984021E-13</v>
      </c>
      <c r="Q3243" s="1072"/>
      <c r="R3243" s="1061"/>
    </row>
    <row r="3244" spans="1:18" ht="25.5" x14ac:dyDescent="0.25">
      <c r="A3244" s="986" t="s">
        <v>110</v>
      </c>
      <c r="B3244" s="986">
        <v>1051620</v>
      </c>
      <c r="C3244" s="986">
        <f t="shared" si="55"/>
        <v>1051640</v>
      </c>
      <c r="D3244" s="1517">
        <v>21.99</v>
      </c>
      <c r="E3244" s="1517">
        <v>445.93</v>
      </c>
      <c r="F3244" s="1517">
        <v>445.93</v>
      </c>
      <c r="G3244" s="1517">
        <v>0</v>
      </c>
      <c r="H3244" s="1517">
        <v>0.44</v>
      </c>
      <c r="I3244" s="1517">
        <v>42532.34</v>
      </c>
      <c r="J3244" s="1517">
        <v>42532.34</v>
      </c>
      <c r="K3244" s="1517">
        <v>1127.21</v>
      </c>
      <c r="L3244" s="1517">
        <v>41405.129999999997</v>
      </c>
      <c r="M3244" s="982" t="s">
        <v>3191</v>
      </c>
      <c r="N3244" s="1518">
        <v>7.8186492466293096</v>
      </c>
      <c r="O3244" s="1518">
        <v>0</v>
      </c>
      <c r="P3244" s="1519">
        <v>0</v>
      </c>
      <c r="Q3244" s="1072"/>
      <c r="R3244" s="1061"/>
    </row>
    <row r="3245" spans="1:18" ht="25.5" x14ac:dyDescent="0.25">
      <c r="A3245" s="986" t="s">
        <v>110</v>
      </c>
      <c r="B3245" s="986">
        <v>1051640</v>
      </c>
      <c r="C3245" s="986">
        <f t="shared" si="55"/>
        <v>1051660</v>
      </c>
      <c r="D3245" s="1517">
        <v>24.92</v>
      </c>
      <c r="E3245" s="1517">
        <v>469.06</v>
      </c>
      <c r="F3245" s="1517">
        <v>469.06</v>
      </c>
      <c r="G3245" s="1517">
        <v>0</v>
      </c>
      <c r="H3245" s="1517">
        <v>0</v>
      </c>
      <c r="I3245" s="1517">
        <v>43001.4</v>
      </c>
      <c r="J3245" s="1517">
        <v>43001.4</v>
      </c>
      <c r="K3245" s="1517">
        <v>1127.21</v>
      </c>
      <c r="L3245" s="1517">
        <v>41874.19</v>
      </c>
      <c r="M3245" s="982" t="s">
        <v>3191</v>
      </c>
      <c r="N3245" s="1518">
        <v>8.7053030330596552</v>
      </c>
      <c r="O3245" s="1518">
        <v>-1.6589392748757339E-13</v>
      </c>
      <c r="P3245" s="1519">
        <v>-1.6589392748757339E-13</v>
      </c>
      <c r="Q3245" s="1072"/>
      <c r="R3245" s="1061"/>
    </row>
    <row r="3246" spans="1:18" ht="25.5" x14ac:dyDescent="0.25">
      <c r="A3246" s="986" t="s">
        <v>110</v>
      </c>
      <c r="B3246" s="986">
        <v>1051660</v>
      </c>
      <c r="C3246" s="986">
        <f t="shared" si="55"/>
        <v>1051680</v>
      </c>
      <c r="D3246" s="1517">
        <v>23.14</v>
      </c>
      <c r="E3246" s="1517">
        <v>480.62</v>
      </c>
      <c r="F3246" s="1517">
        <v>480.62</v>
      </c>
      <c r="G3246" s="1517">
        <v>0</v>
      </c>
      <c r="H3246" s="1517">
        <v>0</v>
      </c>
      <c r="I3246" s="1517">
        <v>43482.02</v>
      </c>
      <c r="J3246" s="1517">
        <v>43482.02</v>
      </c>
      <c r="K3246" s="1517">
        <v>1127.21</v>
      </c>
      <c r="L3246" s="1517">
        <v>42354.8</v>
      </c>
      <c r="M3246" s="982" t="s">
        <v>3191</v>
      </c>
      <c r="N3246" s="1518">
        <v>0.54259710344381296</v>
      </c>
      <c r="O3246" s="1518">
        <v>2.3108256020755307E-13</v>
      </c>
      <c r="P3246" s="1519">
        <v>2.3108256020755307E-13</v>
      </c>
      <c r="Q3246" s="1072"/>
      <c r="R3246" s="1061"/>
    </row>
    <row r="3247" spans="1:18" ht="25.5" x14ac:dyDescent="0.25">
      <c r="A3247" s="986" t="s">
        <v>110</v>
      </c>
      <c r="B3247" s="986">
        <v>1051680</v>
      </c>
      <c r="C3247" s="986">
        <f t="shared" si="55"/>
        <v>1051700</v>
      </c>
      <c r="D3247" s="1517">
        <v>13.77</v>
      </c>
      <c r="E3247" s="1517">
        <v>369.16</v>
      </c>
      <c r="F3247" s="1517">
        <v>369.16</v>
      </c>
      <c r="G3247" s="1517">
        <v>0</v>
      </c>
      <c r="H3247" s="1517">
        <v>0</v>
      </c>
      <c r="I3247" s="1517">
        <v>43851.17</v>
      </c>
      <c r="J3247" s="1517">
        <v>43851.17</v>
      </c>
      <c r="K3247" s="1517">
        <v>1127.21</v>
      </c>
      <c r="L3247" s="1517">
        <v>42723.96</v>
      </c>
      <c r="M3247" s="982" t="s">
        <v>3191</v>
      </c>
      <c r="N3247" s="1518">
        <v>-2.2262680499028524E-13</v>
      </c>
      <c r="O3247" s="1518">
        <v>-2.2262680499028524E-13</v>
      </c>
      <c r="P3247" s="1519">
        <v>-2.2262680499028524E-13</v>
      </c>
      <c r="Q3247" s="1072"/>
      <c r="R3247" s="1061"/>
    </row>
    <row r="3248" spans="1:18" ht="25.5" x14ac:dyDescent="0.25">
      <c r="A3248" s="986" t="s">
        <v>110</v>
      </c>
      <c r="B3248" s="986">
        <v>1051700</v>
      </c>
      <c r="C3248" s="986">
        <f t="shared" si="55"/>
        <v>1051720</v>
      </c>
      <c r="D3248" s="1517">
        <v>23.48</v>
      </c>
      <c r="E3248" s="1517">
        <v>372.56</v>
      </c>
      <c r="F3248" s="1517">
        <v>372.56</v>
      </c>
      <c r="G3248" s="1517">
        <v>0</v>
      </c>
      <c r="H3248" s="1517">
        <v>0.01</v>
      </c>
      <c r="I3248" s="1517">
        <v>44223.73</v>
      </c>
      <c r="J3248" s="1517">
        <v>44223.73</v>
      </c>
      <c r="K3248" s="1517">
        <v>1127.23</v>
      </c>
      <c r="L3248" s="1517">
        <v>43096.51</v>
      </c>
      <c r="M3248" s="982" t="s">
        <v>3191</v>
      </c>
      <c r="N3248" s="1518">
        <v>8.8554326468085396</v>
      </c>
      <c r="O3248" s="1518">
        <v>0.26229575242423397</v>
      </c>
      <c r="P3248" s="1519">
        <v>0</v>
      </c>
      <c r="Q3248" s="1072"/>
      <c r="R3248" s="1061"/>
    </row>
    <row r="3249" spans="1:18" ht="25.5" x14ac:dyDescent="0.25">
      <c r="A3249" s="986" t="s">
        <v>110</v>
      </c>
      <c r="B3249" s="986">
        <v>1051720</v>
      </c>
      <c r="C3249" s="986">
        <f t="shared" si="55"/>
        <v>1051740</v>
      </c>
      <c r="D3249" s="1517">
        <v>14.86</v>
      </c>
      <c r="E3249" s="1517">
        <v>291.86</v>
      </c>
      <c r="F3249" s="1517">
        <v>291.86</v>
      </c>
      <c r="G3249" s="1517">
        <v>0.27</v>
      </c>
      <c r="H3249" s="1517">
        <v>3.09</v>
      </c>
      <c r="I3249" s="1517">
        <v>44515.6</v>
      </c>
      <c r="J3249" s="1517">
        <v>44515.6</v>
      </c>
      <c r="K3249" s="1517">
        <v>1130.32</v>
      </c>
      <c r="L3249" s="1517">
        <v>43385.279999999999</v>
      </c>
      <c r="M3249" s="982" t="s">
        <v>3191</v>
      </c>
      <c r="N3249" s="1518">
        <v>-5.0096499376566895E-13</v>
      </c>
      <c r="O3249" s="1518">
        <v>-5.0096499376566895E-13</v>
      </c>
      <c r="P3249" s="1519">
        <v>-5.0096499376566895E-13</v>
      </c>
      <c r="Q3249" s="1072"/>
      <c r="R3249" s="1061"/>
    </row>
    <row r="3250" spans="1:18" ht="25.5" x14ac:dyDescent="0.25">
      <c r="A3250" s="986" t="s">
        <v>110</v>
      </c>
      <c r="B3250" s="986">
        <v>1051740</v>
      </c>
      <c r="C3250" s="986">
        <f t="shared" si="55"/>
        <v>1051760</v>
      </c>
      <c r="D3250" s="1517">
        <v>22.78</v>
      </c>
      <c r="E3250" s="1517">
        <v>489.06</v>
      </c>
      <c r="F3250" s="1517">
        <v>489.06</v>
      </c>
      <c r="G3250" s="1517">
        <v>1</v>
      </c>
      <c r="H3250" s="1517">
        <v>10.73</v>
      </c>
      <c r="I3250" s="1517">
        <v>45004.65</v>
      </c>
      <c r="J3250" s="1517">
        <v>45004.65</v>
      </c>
      <c r="K3250" s="1517">
        <v>1141.05</v>
      </c>
      <c r="L3250" s="1517">
        <v>43863.61</v>
      </c>
      <c r="M3250" s="982" t="s">
        <v>3191</v>
      </c>
      <c r="N3250" s="1518">
        <v>0</v>
      </c>
      <c r="O3250" s="1518">
        <v>0</v>
      </c>
      <c r="P3250" s="1519">
        <v>0</v>
      </c>
      <c r="Q3250" s="1072"/>
      <c r="R3250" s="1061"/>
    </row>
    <row r="3251" spans="1:18" ht="25.5" x14ac:dyDescent="0.25">
      <c r="A3251" s="986" t="s">
        <v>110</v>
      </c>
      <c r="B3251" s="986">
        <v>1051760</v>
      </c>
      <c r="C3251" s="986">
        <f t="shared" si="55"/>
        <v>1051780</v>
      </c>
      <c r="D3251" s="1517">
        <v>15.29</v>
      </c>
      <c r="E3251" s="1517">
        <v>385.09</v>
      </c>
      <c r="F3251" s="1517">
        <v>385.09</v>
      </c>
      <c r="G3251" s="1517">
        <v>1.62</v>
      </c>
      <c r="H3251" s="1517">
        <v>26.09</v>
      </c>
      <c r="I3251" s="1517">
        <v>45389.75</v>
      </c>
      <c r="J3251" s="1517">
        <v>45389.75</v>
      </c>
      <c r="K3251" s="1517">
        <v>1167.1400000000001</v>
      </c>
      <c r="L3251" s="1517">
        <v>44222.61</v>
      </c>
      <c r="M3251" s="982" t="s">
        <v>3191</v>
      </c>
      <c r="N3251" s="1518">
        <v>0</v>
      </c>
      <c r="O3251" s="1518">
        <v>0</v>
      </c>
      <c r="P3251" s="1519">
        <v>0</v>
      </c>
      <c r="Q3251" s="1072"/>
      <c r="R3251" s="1061"/>
    </row>
    <row r="3252" spans="1:18" ht="25.5" x14ac:dyDescent="0.25">
      <c r="A3252" s="986" t="s">
        <v>110</v>
      </c>
      <c r="B3252" s="986">
        <v>1051780</v>
      </c>
      <c r="C3252" s="986">
        <f t="shared" si="55"/>
        <v>1051800</v>
      </c>
      <c r="D3252" s="1517">
        <v>19.16</v>
      </c>
      <c r="E3252" s="1517">
        <v>344.48</v>
      </c>
      <c r="F3252" s="1517">
        <v>344.48</v>
      </c>
      <c r="G3252" s="1517">
        <v>0.88</v>
      </c>
      <c r="H3252" s="1517">
        <v>25.01</v>
      </c>
      <c r="I3252" s="1517">
        <v>45734.23</v>
      </c>
      <c r="J3252" s="1517">
        <v>45734.23</v>
      </c>
      <c r="K3252" s="1517">
        <v>1192.1400000000001</v>
      </c>
      <c r="L3252" s="1517">
        <v>44542.080000000002</v>
      </c>
      <c r="M3252" s="982" t="s">
        <v>3191</v>
      </c>
      <c r="N3252" s="1518">
        <v>1.7961064241115899E-12</v>
      </c>
      <c r="O3252" s="1518">
        <v>1.7961064241115899E-12</v>
      </c>
      <c r="P3252" s="1519">
        <v>1.7961064241115899E-12</v>
      </c>
      <c r="Q3252" s="1072"/>
      <c r="R3252" s="1061"/>
    </row>
    <row r="3253" spans="1:18" ht="25.5" x14ac:dyDescent="0.25">
      <c r="A3253" s="986" t="s">
        <v>110</v>
      </c>
      <c r="B3253" s="986">
        <v>1051800</v>
      </c>
      <c r="C3253" s="986">
        <f t="shared" si="55"/>
        <v>1051820</v>
      </c>
      <c r="D3253" s="1517">
        <v>13.73</v>
      </c>
      <c r="E3253" s="1517">
        <v>328.89</v>
      </c>
      <c r="F3253" s="1517">
        <v>328.89</v>
      </c>
      <c r="G3253" s="1517">
        <v>0</v>
      </c>
      <c r="H3253" s="1517">
        <v>8.82</v>
      </c>
      <c r="I3253" s="1517">
        <v>46063.12</v>
      </c>
      <c r="J3253" s="1517">
        <v>46063.12</v>
      </c>
      <c r="K3253" s="1517">
        <v>1200.96</v>
      </c>
      <c r="L3253" s="1517">
        <v>44862.15</v>
      </c>
      <c r="M3253" s="982" t="s">
        <v>3191</v>
      </c>
      <c r="N3253" s="1518">
        <v>-1.9477168954520256E-12</v>
      </c>
      <c r="O3253" s="1518">
        <v>-1.9477168954520256E-12</v>
      </c>
      <c r="P3253" s="1519">
        <v>-1.9477168954520256E-12</v>
      </c>
      <c r="Q3253" s="1072"/>
      <c r="R3253" s="1061"/>
    </row>
    <row r="3254" spans="1:18" ht="25.5" x14ac:dyDescent="0.25">
      <c r="A3254" s="986" t="s">
        <v>110</v>
      </c>
      <c r="B3254" s="986">
        <v>1051820</v>
      </c>
      <c r="C3254" s="986">
        <f t="shared" si="55"/>
        <v>1051840</v>
      </c>
      <c r="D3254" s="1517">
        <v>13.22</v>
      </c>
      <c r="E3254" s="1517">
        <v>269.45999999999998</v>
      </c>
      <c r="F3254" s="1517">
        <v>269.45999999999998</v>
      </c>
      <c r="G3254" s="1517">
        <v>0</v>
      </c>
      <c r="H3254" s="1517">
        <v>0.03</v>
      </c>
      <c r="I3254" s="1517">
        <v>46332.58</v>
      </c>
      <c r="J3254" s="1517">
        <v>46332.58</v>
      </c>
      <c r="K3254" s="1517">
        <v>1201</v>
      </c>
      <c r="L3254" s="1517">
        <v>45131.58</v>
      </c>
      <c r="M3254" s="982" t="s">
        <v>3191</v>
      </c>
      <c r="N3254" s="1518">
        <v>-2.8256538683475825E-12</v>
      </c>
      <c r="O3254" s="1518">
        <v>-2.8256538683475825E-12</v>
      </c>
      <c r="P3254" s="1519">
        <v>-2.8256538683475825E-12</v>
      </c>
      <c r="Q3254" s="1072"/>
      <c r="R3254" s="1061"/>
    </row>
    <row r="3255" spans="1:18" ht="25.5" x14ac:dyDescent="0.25">
      <c r="A3255" s="986" t="s">
        <v>110</v>
      </c>
      <c r="B3255" s="986">
        <v>1051840</v>
      </c>
      <c r="C3255" s="986">
        <f t="shared" si="55"/>
        <v>1051860</v>
      </c>
      <c r="D3255" s="1517">
        <v>13.17</v>
      </c>
      <c r="E3255" s="1517">
        <v>263.92</v>
      </c>
      <c r="F3255" s="1517">
        <v>263.92</v>
      </c>
      <c r="G3255" s="1517">
        <v>0</v>
      </c>
      <c r="H3255" s="1517">
        <v>0.01</v>
      </c>
      <c r="I3255" s="1517">
        <v>46596.5</v>
      </c>
      <c r="J3255" s="1517">
        <v>46596.5</v>
      </c>
      <c r="K3255" s="1517">
        <v>1201.01</v>
      </c>
      <c r="L3255" s="1517">
        <v>45395.49</v>
      </c>
      <c r="M3255" s="982" t="s">
        <v>3191</v>
      </c>
      <c r="N3255" s="1518">
        <v>2.1330481197373079E-12</v>
      </c>
      <c r="O3255" s="1518">
        <v>2.1330481197373079E-12</v>
      </c>
      <c r="P3255" s="1519">
        <v>2.1330481197373079E-12</v>
      </c>
      <c r="Q3255" s="1072"/>
      <c r="R3255" s="1061"/>
    </row>
    <row r="3256" spans="1:18" ht="25.5" x14ac:dyDescent="0.25">
      <c r="A3256" s="986" t="s">
        <v>110</v>
      </c>
      <c r="B3256" s="986">
        <v>1051860</v>
      </c>
      <c r="C3256" s="986">
        <f t="shared" si="55"/>
        <v>1051880</v>
      </c>
      <c r="D3256" s="1517">
        <v>14.26</v>
      </c>
      <c r="E3256" s="1517">
        <v>274.36</v>
      </c>
      <c r="F3256" s="1517">
        <v>274.36</v>
      </c>
      <c r="G3256" s="1517">
        <v>0</v>
      </c>
      <c r="H3256" s="1517">
        <v>0</v>
      </c>
      <c r="I3256" s="1517">
        <v>46870.85</v>
      </c>
      <c r="J3256" s="1517">
        <v>46870.85</v>
      </c>
      <c r="K3256" s="1517">
        <v>1201.02</v>
      </c>
      <c r="L3256" s="1517">
        <v>45669.84</v>
      </c>
      <c r="M3256" s="982" t="s">
        <v>3191</v>
      </c>
      <c r="N3256" s="1518">
        <v>-2.7522992869484708E-12</v>
      </c>
      <c r="O3256" s="1518">
        <v>-2.7522992869484708E-12</v>
      </c>
      <c r="P3256" s="1519">
        <v>-2.7522992869484708E-12</v>
      </c>
      <c r="Q3256" s="1072"/>
      <c r="R3256" s="1061"/>
    </row>
    <row r="3257" spans="1:18" ht="25.5" x14ac:dyDescent="0.25">
      <c r="A3257" s="986" t="s">
        <v>110</v>
      </c>
      <c r="B3257" s="986">
        <v>1051880</v>
      </c>
      <c r="C3257" s="986">
        <f t="shared" ref="C3257:C3320" si="56">B3258</f>
        <v>1051900</v>
      </c>
      <c r="D3257" s="1517">
        <v>13.37</v>
      </c>
      <c r="E3257" s="1517">
        <v>276.35000000000002</v>
      </c>
      <c r="F3257" s="1517">
        <v>276.35000000000002</v>
      </c>
      <c r="G3257" s="1517">
        <v>0</v>
      </c>
      <c r="H3257" s="1517">
        <v>0</v>
      </c>
      <c r="I3257" s="1517">
        <v>47147.199999999997</v>
      </c>
      <c r="J3257" s="1517">
        <v>47147.199999999997</v>
      </c>
      <c r="K3257" s="1517">
        <v>1201.03</v>
      </c>
      <c r="L3257" s="1517">
        <v>45946.18</v>
      </c>
      <c r="M3257" s="982" t="s">
        <v>3191</v>
      </c>
      <c r="N3257" s="1518">
        <v>0</v>
      </c>
      <c r="O3257" s="1518">
        <v>0</v>
      </c>
      <c r="P3257" s="1519">
        <v>0</v>
      </c>
      <c r="Q3257" s="1072"/>
      <c r="R3257" s="1061"/>
    </row>
    <row r="3258" spans="1:18" ht="25.5" x14ac:dyDescent="0.25">
      <c r="A3258" s="986" t="s">
        <v>110</v>
      </c>
      <c r="B3258" s="986">
        <v>1051900</v>
      </c>
      <c r="C3258" s="986">
        <f t="shared" si="56"/>
        <v>1051920</v>
      </c>
      <c r="D3258" s="1517">
        <v>17.8</v>
      </c>
      <c r="E3258" s="1517">
        <v>311.76</v>
      </c>
      <c r="F3258" s="1517">
        <v>311.76</v>
      </c>
      <c r="G3258" s="1517">
        <v>0</v>
      </c>
      <c r="H3258" s="1517">
        <v>0.01</v>
      </c>
      <c r="I3258" s="1517">
        <v>47458.97</v>
      </c>
      <c r="J3258" s="1517">
        <v>47458.97</v>
      </c>
      <c r="K3258" s="1517">
        <v>1201.04</v>
      </c>
      <c r="L3258" s="1517">
        <v>46257.93</v>
      </c>
      <c r="M3258" s="982" t="s">
        <v>3191</v>
      </c>
      <c r="N3258" s="1518">
        <v>-3.136955247336029E-12</v>
      </c>
      <c r="O3258" s="1518">
        <v>-3.136955247336029E-12</v>
      </c>
      <c r="P3258" s="1519">
        <v>-3.136955247336029E-12</v>
      </c>
      <c r="Q3258" s="1072"/>
      <c r="R3258" s="1061"/>
    </row>
    <row r="3259" spans="1:18" ht="25.5" x14ac:dyDescent="0.25">
      <c r="A3259" s="986" t="s">
        <v>110</v>
      </c>
      <c r="B3259" s="986">
        <v>1051920</v>
      </c>
      <c r="C3259" s="986">
        <f t="shared" si="56"/>
        <v>1051940</v>
      </c>
      <c r="D3259" s="1517">
        <v>21.29</v>
      </c>
      <c r="E3259" s="1517">
        <v>390.91</v>
      </c>
      <c r="F3259" s="1517">
        <v>390.91</v>
      </c>
      <c r="G3259" s="1517">
        <v>0</v>
      </c>
      <c r="H3259" s="1517">
        <v>0.01</v>
      </c>
      <c r="I3259" s="1517">
        <v>47849.88</v>
      </c>
      <c r="J3259" s="1517">
        <v>47849.88</v>
      </c>
      <c r="K3259" s="1517">
        <v>1201.05</v>
      </c>
      <c r="L3259" s="1517">
        <v>46648.83</v>
      </c>
      <c r="M3259" s="982" t="s">
        <v>3191</v>
      </c>
      <c r="N3259" s="1518">
        <v>-2.5882924979949937E-12</v>
      </c>
      <c r="O3259" s="1518">
        <v>-2.5882924979949937E-12</v>
      </c>
      <c r="P3259" s="1519">
        <v>-2.5882924979949937E-12</v>
      </c>
      <c r="Q3259" s="1072"/>
      <c r="R3259" s="1061"/>
    </row>
    <row r="3260" spans="1:18" ht="25.5" x14ac:dyDescent="0.25">
      <c r="A3260" s="986" t="s">
        <v>110</v>
      </c>
      <c r="B3260" s="986">
        <v>1051940</v>
      </c>
      <c r="C3260" s="986">
        <f t="shared" si="56"/>
        <v>1051960</v>
      </c>
      <c r="D3260" s="1517">
        <v>18.059999999999999</v>
      </c>
      <c r="E3260" s="1517">
        <v>375.56</v>
      </c>
      <c r="F3260" s="1517">
        <v>375.56</v>
      </c>
      <c r="G3260" s="1517">
        <v>0</v>
      </c>
      <c r="H3260" s="1517">
        <v>0</v>
      </c>
      <c r="I3260" s="1517">
        <v>48225.440000000002</v>
      </c>
      <c r="J3260" s="1517">
        <v>48225.440000000002</v>
      </c>
      <c r="K3260" s="1517">
        <v>1201.05</v>
      </c>
      <c r="L3260" s="1517">
        <v>47024.39</v>
      </c>
      <c r="M3260" s="982" t="s">
        <v>3191</v>
      </c>
      <c r="N3260" s="1518">
        <v>5.2081733629203725E-12</v>
      </c>
      <c r="O3260" s="1518">
        <v>5.2081733629203725E-12</v>
      </c>
      <c r="P3260" s="1519">
        <v>5.2081733629203725E-12</v>
      </c>
      <c r="Q3260" s="1072"/>
      <c r="R3260" s="1061"/>
    </row>
    <row r="3261" spans="1:18" ht="25.5" x14ac:dyDescent="0.25">
      <c r="A3261" s="986" t="s">
        <v>110</v>
      </c>
      <c r="B3261" s="986">
        <v>1051960</v>
      </c>
      <c r="C3261" s="986">
        <f t="shared" si="56"/>
        <v>1051980</v>
      </c>
      <c r="D3261" s="1517">
        <v>13.21</v>
      </c>
      <c r="E3261" s="1517">
        <v>312.70999999999998</v>
      </c>
      <c r="F3261" s="1517">
        <v>312.70999999999998</v>
      </c>
      <c r="G3261" s="1517">
        <v>0</v>
      </c>
      <c r="H3261" s="1517">
        <v>0.02</v>
      </c>
      <c r="I3261" s="1517">
        <v>48538.15</v>
      </c>
      <c r="J3261" s="1517">
        <v>48538.15</v>
      </c>
      <c r="K3261" s="1517">
        <v>1201.07</v>
      </c>
      <c r="L3261" s="1517">
        <v>47337.08</v>
      </c>
      <c r="M3261" s="982" t="s">
        <v>3191</v>
      </c>
      <c r="N3261" s="1518">
        <v>-4.2476139017931746E-12</v>
      </c>
      <c r="O3261" s="1518">
        <v>-4.2476139017931746E-12</v>
      </c>
      <c r="P3261" s="1519">
        <v>-4.2476139017931746E-12</v>
      </c>
      <c r="Q3261" s="1072"/>
      <c r="R3261" s="1061"/>
    </row>
    <row r="3262" spans="1:18" ht="25.5" x14ac:dyDescent="0.25">
      <c r="A3262" s="986" t="s">
        <v>110</v>
      </c>
      <c r="B3262" s="986">
        <v>1051980</v>
      </c>
      <c r="C3262" s="986">
        <f t="shared" si="56"/>
        <v>1052000</v>
      </c>
      <c r="D3262" s="1517">
        <v>12.44</v>
      </c>
      <c r="E3262" s="1517">
        <v>252.04</v>
      </c>
      <c r="F3262" s="1517">
        <v>252.04</v>
      </c>
      <c r="G3262" s="1517">
        <v>0</v>
      </c>
      <c r="H3262" s="1517">
        <v>0.02</v>
      </c>
      <c r="I3262" s="1517">
        <v>48790.2</v>
      </c>
      <c r="J3262" s="1517">
        <v>48790.2</v>
      </c>
      <c r="K3262" s="1517">
        <v>1201.0899999999999</v>
      </c>
      <c r="L3262" s="1517">
        <v>47589.11</v>
      </c>
      <c r="M3262" s="982" t="s">
        <v>3191</v>
      </c>
      <c r="N3262" s="1518">
        <v>4.3565013687430999E-12</v>
      </c>
      <c r="O3262" s="1518">
        <v>4.3565013687430999E-12</v>
      </c>
      <c r="P3262" s="1519">
        <v>4.3565013687430999E-12</v>
      </c>
      <c r="Q3262" s="1072"/>
      <c r="R3262" s="1061"/>
    </row>
    <row r="3263" spans="1:18" x14ac:dyDescent="0.25">
      <c r="A3263" s="986" t="s">
        <v>110</v>
      </c>
      <c r="B3263" s="986">
        <v>1052000</v>
      </c>
      <c r="C3263" s="986">
        <f t="shared" si="56"/>
        <v>1052020</v>
      </c>
      <c r="D3263" s="1517">
        <v>12.33</v>
      </c>
      <c r="E3263" s="1517">
        <v>247.72</v>
      </c>
      <c r="F3263" s="1517">
        <v>247.72</v>
      </c>
      <c r="G3263" s="1517">
        <v>0</v>
      </c>
      <c r="H3263" s="1517">
        <v>0</v>
      </c>
      <c r="I3263" s="1517">
        <v>49037.919999999998</v>
      </c>
      <c r="J3263" s="1517">
        <v>49037.919999999998</v>
      </c>
      <c r="K3263" s="1517">
        <v>1201.0999999999999</v>
      </c>
      <c r="L3263" s="1517">
        <v>47836.82</v>
      </c>
      <c r="M3263" s="981" t="s">
        <v>3189</v>
      </c>
      <c r="N3263" s="1518">
        <v>0</v>
      </c>
      <c r="O3263" s="1518">
        <v>0</v>
      </c>
      <c r="P3263" s="1519">
        <v>0</v>
      </c>
      <c r="Q3263" s="1072"/>
      <c r="R3263" s="1061"/>
    </row>
    <row r="3264" spans="1:18" x14ac:dyDescent="0.25">
      <c r="A3264" s="986" t="s">
        <v>110</v>
      </c>
      <c r="B3264" s="986">
        <v>1052020</v>
      </c>
      <c r="C3264" s="986">
        <f t="shared" si="56"/>
        <v>1052040</v>
      </c>
      <c r="D3264" s="1517">
        <v>15.97</v>
      </c>
      <c r="E3264" s="1517">
        <v>278.61</v>
      </c>
      <c r="F3264" s="1517">
        <v>278.61</v>
      </c>
      <c r="G3264" s="1517">
        <v>0</v>
      </c>
      <c r="H3264" s="1517">
        <v>0</v>
      </c>
      <c r="I3264" s="1517">
        <v>49316.53</v>
      </c>
      <c r="J3264" s="1517">
        <v>49316.53</v>
      </c>
      <c r="K3264" s="1517">
        <v>1201.1099999999999</v>
      </c>
      <c r="L3264" s="1517">
        <v>48115.42</v>
      </c>
      <c r="M3264" s="981" t="s">
        <v>3189</v>
      </c>
      <c r="N3264" s="1518">
        <v>0</v>
      </c>
      <c r="O3264" s="1518">
        <v>0</v>
      </c>
      <c r="P3264" s="1519">
        <v>0</v>
      </c>
      <c r="Q3264" s="1072"/>
      <c r="R3264" s="1061"/>
    </row>
    <row r="3265" spans="1:18" x14ac:dyDescent="0.25">
      <c r="A3265" s="986" t="s">
        <v>110</v>
      </c>
      <c r="B3265" s="986">
        <v>1052040</v>
      </c>
      <c r="C3265" s="986">
        <f t="shared" si="56"/>
        <v>1052060</v>
      </c>
      <c r="D3265" s="1517">
        <v>8.65</v>
      </c>
      <c r="E3265" s="1517">
        <v>246.25</v>
      </c>
      <c r="F3265" s="1517">
        <v>246.25</v>
      </c>
      <c r="G3265" s="1517">
        <v>0.11</v>
      </c>
      <c r="H3265" s="1517">
        <v>1.0900000000000001</v>
      </c>
      <c r="I3265" s="1517">
        <v>49562.78</v>
      </c>
      <c r="J3265" s="1517">
        <v>49562.78</v>
      </c>
      <c r="K3265" s="1517">
        <v>1202.19</v>
      </c>
      <c r="L3265" s="1517">
        <v>48360.59</v>
      </c>
      <c r="M3265" s="981" t="s">
        <v>3189</v>
      </c>
      <c r="N3265" s="1518">
        <v>2.5171691916852582E-12</v>
      </c>
      <c r="O3265" s="1518">
        <v>2.5171691916852582E-12</v>
      </c>
      <c r="P3265" s="1519">
        <v>2.5171691916852582E-12</v>
      </c>
      <c r="Q3265" s="1072"/>
      <c r="R3265" s="1061"/>
    </row>
    <row r="3266" spans="1:18" x14ac:dyDescent="0.25">
      <c r="A3266" s="986" t="s">
        <v>110</v>
      </c>
      <c r="B3266" s="986">
        <v>1052060</v>
      </c>
      <c r="C3266" s="986">
        <f t="shared" si="56"/>
        <v>1052080</v>
      </c>
      <c r="D3266" s="1517">
        <v>4.55</v>
      </c>
      <c r="E3266" s="1517">
        <v>132.01</v>
      </c>
      <c r="F3266" s="1517">
        <v>132.01</v>
      </c>
      <c r="G3266" s="1517">
        <v>0.34</v>
      </c>
      <c r="H3266" s="1517">
        <v>4.47</v>
      </c>
      <c r="I3266" s="1517">
        <v>49694.8</v>
      </c>
      <c r="J3266" s="1517">
        <v>49694.8</v>
      </c>
      <c r="K3266" s="1517">
        <v>1206.6600000000001</v>
      </c>
      <c r="L3266" s="1517">
        <v>48488.14</v>
      </c>
      <c r="M3266" s="981" t="s">
        <v>3189</v>
      </c>
      <c r="N3266" s="1518">
        <v>-2.0809138298693385E-12</v>
      </c>
      <c r="O3266" s="1518">
        <v>-2.0809138298693385E-12</v>
      </c>
      <c r="P3266" s="1519">
        <v>-2.0809138298693385E-12</v>
      </c>
      <c r="Q3266" s="1072"/>
      <c r="R3266" s="1061"/>
    </row>
    <row r="3267" spans="1:18" x14ac:dyDescent="0.25">
      <c r="A3267" s="986" t="s">
        <v>110</v>
      </c>
      <c r="B3267" s="986">
        <v>1052080</v>
      </c>
      <c r="C3267" s="986">
        <f t="shared" si="56"/>
        <v>1052100</v>
      </c>
      <c r="D3267" s="1517">
        <v>9.75</v>
      </c>
      <c r="E3267" s="1517">
        <v>143.05000000000001</v>
      </c>
      <c r="F3267" s="1517">
        <v>143.05000000000001</v>
      </c>
      <c r="G3267" s="1517">
        <v>0.24</v>
      </c>
      <c r="H3267" s="1517">
        <v>5.75</v>
      </c>
      <c r="I3267" s="1517">
        <v>49837.85</v>
      </c>
      <c r="J3267" s="1517">
        <v>49837.85</v>
      </c>
      <c r="K3267" s="1517">
        <v>1212.4100000000001</v>
      </c>
      <c r="L3267" s="1517">
        <v>48625.440000000002</v>
      </c>
      <c r="M3267" s="981" t="s">
        <v>3189</v>
      </c>
      <c r="N3267" s="1518">
        <v>0</v>
      </c>
      <c r="O3267" s="1518">
        <v>0</v>
      </c>
      <c r="P3267" s="1519">
        <v>0</v>
      </c>
      <c r="Q3267" s="1072"/>
      <c r="R3267" s="1061"/>
    </row>
    <row r="3268" spans="1:18" x14ac:dyDescent="0.25">
      <c r="A3268" s="986" t="s">
        <v>110</v>
      </c>
      <c r="B3268" s="986">
        <v>1052100</v>
      </c>
      <c r="C3268" s="986">
        <f t="shared" si="56"/>
        <v>1052120</v>
      </c>
      <c r="D3268" s="1517">
        <v>13.03</v>
      </c>
      <c r="E3268" s="1517">
        <v>227.81</v>
      </c>
      <c r="F3268" s="1517">
        <v>227.81</v>
      </c>
      <c r="G3268" s="1517">
        <v>0</v>
      </c>
      <c r="H3268" s="1517">
        <v>2.37</v>
      </c>
      <c r="I3268" s="1517">
        <v>50065.66</v>
      </c>
      <c r="J3268" s="1517">
        <v>50065.66</v>
      </c>
      <c r="K3268" s="1517">
        <v>1214.78</v>
      </c>
      <c r="L3268" s="1517">
        <v>48850.879999999997</v>
      </c>
      <c r="M3268" s="981" t="s">
        <v>3189</v>
      </c>
      <c r="N3268" s="1518">
        <v>-1.8856078973712807E-12</v>
      </c>
      <c r="O3268" s="1518">
        <v>-1.8856078973712807E-12</v>
      </c>
      <c r="P3268" s="1519">
        <v>-1.8856078973712807E-12</v>
      </c>
      <c r="Q3268" s="1072"/>
      <c r="R3268" s="1061"/>
    </row>
    <row r="3269" spans="1:18" x14ac:dyDescent="0.25">
      <c r="A3269" s="986" t="s">
        <v>110</v>
      </c>
      <c r="B3269" s="986">
        <v>1052120</v>
      </c>
      <c r="C3269" s="986">
        <f t="shared" si="56"/>
        <v>1052140</v>
      </c>
      <c r="D3269" s="1517">
        <v>5.41</v>
      </c>
      <c r="E3269" s="1517">
        <v>183.24</v>
      </c>
      <c r="F3269" s="1517">
        <v>183.24</v>
      </c>
      <c r="G3269" s="1517">
        <v>0</v>
      </c>
      <c r="H3269" s="1517">
        <v>0</v>
      </c>
      <c r="I3269" s="1517">
        <v>50248.9</v>
      </c>
      <c r="J3269" s="1517">
        <v>50248.9</v>
      </c>
      <c r="K3269" s="1517">
        <v>1214.78</v>
      </c>
      <c r="L3269" s="1517">
        <v>49034.12</v>
      </c>
      <c r="M3269" s="981" t="s">
        <v>3189</v>
      </c>
      <c r="N3269" s="1518">
        <v>0</v>
      </c>
      <c r="O3269" s="1518">
        <v>0</v>
      </c>
      <c r="P3269" s="1519">
        <v>0</v>
      </c>
      <c r="Q3269" s="1072"/>
      <c r="R3269" s="1061"/>
    </row>
    <row r="3270" spans="1:18" x14ac:dyDescent="0.25">
      <c r="A3270" s="986" t="s">
        <v>110</v>
      </c>
      <c r="B3270" s="986">
        <v>1052140</v>
      </c>
      <c r="C3270" s="986">
        <f t="shared" si="56"/>
        <v>1052160</v>
      </c>
      <c r="D3270" s="1517">
        <v>4.2300000000000004</v>
      </c>
      <c r="E3270" s="1517">
        <v>96.43</v>
      </c>
      <c r="F3270" s="1517">
        <v>96.43</v>
      </c>
      <c r="G3270" s="1517">
        <v>0</v>
      </c>
      <c r="H3270" s="1517">
        <v>0</v>
      </c>
      <c r="I3270" s="1517">
        <v>50345.33</v>
      </c>
      <c r="J3270" s="1517">
        <v>50345.33</v>
      </c>
      <c r="K3270" s="1517">
        <v>1214.78</v>
      </c>
      <c r="L3270" s="1517">
        <v>49130.55</v>
      </c>
      <c r="M3270" s="981" t="s">
        <v>3189</v>
      </c>
      <c r="N3270" s="1518">
        <v>8.183577882622961E-13</v>
      </c>
      <c r="O3270" s="1518">
        <v>8.183577882622961E-13</v>
      </c>
      <c r="P3270" s="1519">
        <v>8.183577882622961E-13</v>
      </c>
      <c r="Q3270" s="1072"/>
      <c r="R3270" s="1061"/>
    </row>
    <row r="3271" spans="1:18" x14ac:dyDescent="0.25">
      <c r="A3271" s="986" t="s">
        <v>110</v>
      </c>
      <c r="B3271" s="986">
        <v>1052160</v>
      </c>
      <c r="C3271" s="986">
        <f t="shared" si="56"/>
        <v>1052180</v>
      </c>
      <c r="D3271" s="1517">
        <v>5.79</v>
      </c>
      <c r="E3271" s="1517">
        <v>101.23</v>
      </c>
      <c r="F3271" s="1517">
        <v>101.23</v>
      </c>
      <c r="G3271" s="1517">
        <v>0</v>
      </c>
      <c r="H3271" s="1517">
        <v>0</v>
      </c>
      <c r="I3271" s="1517">
        <v>50446.57</v>
      </c>
      <c r="J3271" s="1517">
        <v>50446.57</v>
      </c>
      <c r="K3271" s="1517">
        <v>1214.78</v>
      </c>
      <c r="L3271" s="1517">
        <v>49231.78</v>
      </c>
      <c r="M3271" s="981" t="s">
        <v>3189</v>
      </c>
      <c r="N3271" s="1518">
        <v>0</v>
      </c>
      <c r="O3271" s="1518">
        <v>0</v>
      </c>
      <c r="P3271" s="1519">
        <v>0</v>
      </c>
      <c r="Q3271" s="1072"/>
      <c r="R3271" s="1061"/>
    </row>
    <row r="3272" spans="1:18" x14ac:dyDescent="0.25">
      <c r="A3272" s="986" t="s">
        <v>110</v>
      </c>
      <c r="B3272" s="986">
        <v>1052180</v>
      </c>
      <c r="C3272" s="986">
        <f t="shared" si="56"/>
        <v>1052200</v>
      </c>
      <c r="D3272" s="1517">
        <v>4.75</v>
      </c>
      <c r="E3272" s="1517">
        <v>105.39</v>
      </c>
      <c r="F3272" s="1517">
        <v>105.39</v>
      </c>
      <c r="G3272" s="1517">
        <v>0.09</v>
      </c>
      <c r="H3272" s="1517">
        <v>0.95</v>
      </c>
      <c r="I3272" s="1517">
        <v>50551.96</v>
      </c>
      <c r="J3272" s="1517">
        <v>50551.96</v>
      </c>
      <c r="K3272" s="1517">
        <v>1215.73</v>
      </c>
      <c r="L3272" s="1517">
        <v>49336.23</v>
      </c>
      <c r="M3272" s="981" t="s">
        <v>3189</v>
      </c>
      <c r="N3272" s="1518">
        <v>0</v>
      </c>
      <c r="O3272" s="1518">
        <v>0</v>
      </c>
      <c r="P3272" s="1519">
        <v>0</v>
      </c>
      <c r="Q3272" s="1072"/>
      <c r="R3272" s="1061"/>
    </row>
    <row r="3273" spans="1:18" x14ac:dyDescent="0.25">
      <c r="A3273" s="986" t="s">
        <v>110</v>
      </c>
      <c r="B3273" s="986">
        <v>1052200</v>
      </c>
      <c r="C3273" s="986">
        <f t="shared" si="56"/>
        <v>1052220</v>
      </c>
      <c r="D3273" s="1517">
        <v>4.76</v>
      </c>
      <c r="E3273" s="1517">
        <v>95.59</v>
      </c>
      <c r="F3273" s="1517">
        <v>95.59</v>
      </c>
      <c r="G3273" s="1517">
        <v>0.32</v>
      </c>
      <c r="H3273" s="1517">
        <v>4.08</v>
      </c>
      <c r="I3273" s="1517">
        <v>50647.54</v>
      </c>
      <c r="J3273" s="1517">
        <v>50647.54</v>
      </c>
      <c r="K3273" s="1517">
        <v>1219.81</v>
      </c>
      <c r="L3273" s="1517">
        <v>49427.74</v>
      </c>
      <c r="M3273" s="984" t="s">
        <v>3193</v>
      </c>
      <c r="N3273" s="1518">
        <v>0</v>
      </c>
      <c r="O3273" s="1518">
        <v>0</v>
      </c>
      <c r="P3273" s="1519">
        <v>0</v>
      </c>
      <c r="Q3273" s="1072"/>
      <c r="R3273" s="1061"/>
    </row>
    <row r="3274" spans="1:18" x14ac:dyDescent="0.25">
      <c r="A3274" s="986" t="s">
        <v>110</v>
      </c>
      <c r="B3274" s="986">
        <v>1052220</v>
      </c>
      <c r="C3274" s="986">
        <f t="shared" si="56"/>
        <v>1052240</v>
      </c>
      <c r="D3274" s="1517">
        <v>4.62</v>
      </c>
      <c r="E3274" s="1517">
        <v>93.76</v>
      </c>
      <c r="F3274" s="1517">
        <v>93.76</v>
      </c>
      <c r="G3274" s="1517">
        <v>0.01</v>
      </c>
      <c r="H3274" s="1517">
        <v>3.29</v>
      </c>
      <c r="I3274" s="1517">
        <v>50741.3</v>
      </c>
      <c r="J3274" s="1517">
        <v>50741.3</v>
      </c>
      <c r="K3274" s="1517">
        <v>1223.0999999999999</v>
      </c>
      <c r="L3274" s="1517">
        <v>49518.2</v>
      </c>
      <c r="M3274" s="984" t="s">
        <v>3193</v>
      </c>
      <c r="N3274" s="1518">
        <v>100.48500000000058</v>
      </c>
      <c r="O3274" s="1518">
        <v>100.48500000000058</v>
      </c>
      <c r="P3274" s="1519">
        <v>100.48500000000058</v>
      </c>
      <c r="Q3274" s="1072"/>
      <c r="R3274" s="1061"/>
    </row>
    <row r="3275" spans="1:18" x14ac:dyDescent="0.25">
      <c r="A3275" s="986" t="s">
        <v>110</v>
      </c>
      <c r="B3275" s="986">
        <v>1052240</v>
      </c>
      <c r="C3275" s="986">
        <f t="shared" si="56"/>
        <v>1052260</v>
      </c>
      <c r="D3275" s="1517">
        <v>4.7699999999999996</v>
      </c>
      <c r="E3275" s="1517">
        <v>94.58</v>
      </c>
      <c r="F3275" s="1517">
        <v>94.58</v>
      </c>
      <c r="G3275" s="1517">
        <v>0</v>
      </c>
      <c r="H3275" s="1517">
        <v>0.14000000000000001</v>
      </c>
      <c r="I3275" s="1517">
        <v>50835.88</v>
      </c>
      <c r="J3275" s="1517">
        <v>50835.88</v>
      </c>
      <c r="K3275" s="1517">
        <v>1223.24</v>
      </c>
      <c r="L3275" s="1517">
        <v>49612.639999999999</v>
      </c>
      <c r="M3275" s="984" t="s">
        <v>3193</v>
      </c>
      <c r="N3275" s="1518">
        <v>94.670000000001806</v>
      </c>
      <c r="O3275" s="1518">
        <v>94.670000000001806</v>
      </c>
      <c r="P3275" s="1519">
        <v>94.670000000001806</v>
      </c>
      <c r="Q3275" s="1072"/>
      <c r="R3275" s="1061"/>
    </row>
    <row r="3276" spans="1:18" x14ac:dyDescent="0.25">
      <c r="A3276" s="986" t="s">
        <v>110</v>
      </c>
      <c r="B3276" s="986">
        <v>1052260</v>
      </c>
      <c r="C3276" s="986">
        <f t="shared" si="56"/>
        <v>1052280</v>
      </c>
      <c r="D3276" s="1517">
        <v>5.25</v>
      </c>
      <c r="E3276" s="1517">
        <v>100.18</v>
      </c>
      <c r="F3276" s="1517">
        <v>100.18</v>
      </c>
      <c r="G3276" s="1517">
        <v>0.66</v>
      </c>
      <c r="H3276" s="1517">
        <v>6.57</v>
      </c>
      <c r="I3276" s="1517">
        <v>50936.07</v>
      </c>
      <c r="J3276" s="1517">
        <v>50936.07</v>
      </c>
      <c r="K3276" s="1517">
        <v>1229.81</v>
      </c>
      <c r="L3276" s="1517">
        <v>49706.26</v>
      </c>
      <c r="M3276" s="984" t="s">
        <v>3193</v>
      </c>
      <c r="N3276" s="1518">
        <v>94.169999999998439</v>
      </c>
      <c r="O3276" s="1518">
        <v>94.169999999998439</v>
      </c>
      <c r="P3276" s="1519">
        <v>94.169999999998439</v>
      </c>
      <c r="Q3276" s="1072"/>
      <c r="R3276" s="1061"/>
    </row>
    <row r="3277" spans="1:18" x14ac:dyDescent="0.25">
      <c r="A3277" s="986" t="s">
        <v>110</v>
      </c>
      <c r="B3277" s="986">
        <v>1052280</v>
      </c>
      <c r="C3277" s="986">
        <f t="shared" si="56"/>
        <v>1052300</v>
      </c>
      <c r="D3277" s="1517">
        <v>5.35</v>
      </c>
      <c r="E3277" s="1517">
        <v>105.94</v>
      </c>
      <c r="F3277" s="1517">
        <v>105.94</v>
      </c>
      <c r="G3277" s="1517">
        <v>0.06</v>
      </c>
      <c r="H3277" s="1517">
        <v>7.13</v>
      </c>
      <c r="I3277" s="1517">
        <v>51042.01</v>
      </c>
      <c r="J3277" s="1517">
        <v>51042.01</v>
      </c>
      <c r="K3277" s="1517">
        <v>1236.94</v>
      </c>
      <c r="L3277" s="1517">
        <v>49805.07</v>
      </c>
      <c r="M3277" s="984" t="s">
        <v>3193</v>
      </c>
      <c r="N3277" s="1518">
        <v>97.384999999998399</v>
      </c>
      <c r="O3277" s="1518">
        <v>97.384999999998399</v>
      </c>
      <c r="P3277" s="1519">
        <v>97.384999999998399</v>
      </c>
      <c r="Q3277" s="1072"/>
      <c r="R3277" s="1061"/>
    </row>
    <row r="3278" spans="1:18" x14ac:dyDescent="0.25">
      <c r="A3278" s="986" t="s">
        <v>110</v>
      </c>
      <c r="B3278" s="986">
        <v>1052300</v>
      </c>
      <c r="C3278" s="986">
        <f t="shared" si="56"/>
        <v>1052320</v>
      </c>
      <c r="D3278" s="1517">
        <v>9.24</v>
      </c>
      <c r="E3278" s="1517">
        <v>146.66999999999999</v>
      </c>
      <c r="F3278" s="1517">
        <v>146.66999999999999</v>
      </c>
      <c r="G3278" s="1517">
        <v>0.09</v>
      </c>
      <c r="H3278" s="1517">
        <v>1.51</v>
      </c>
      <c r="I3278" s="1517">
        <v>51188.68</v>
      </c>
      <c r="J3278" s="1517">
        <v>51188.68</v>
      </c>
      <c r="K3278" s="1517">
        <v>1238.44</v>
      </c>
      <c r="L3278" s="1517">
        <v>49950.23</v>
      </c>
      <c r="M3278" s="984" t="s">
        <v>3193</v>
      </c>
      <c r="N3278" s="1518">
        <v>103.06500000000233</v>
      </c>
      <c r="O3278" s="1518">
        <v>103.06500000000233</v>
      </c>
      <c r="P3278" s="1519">
        <v>103.06500000000233</v>
      </c>
      <c r="Q3278" s="1072"/>
      <c r="R3278" s="1061"/>
    </row>
    <row r="3279" spans="1:18" x14ac:dyDescent="0.25">
      <c r="A3279" s="986" t="s">
        <v>110</v>
      </c>
      <c r="B3279" s="986">
        <v>1052320</v>
      </c>
      <c r="C3279" s="986">
        <f t="shared" si="56"/>
        <v>1052340</v>
      </c>
      <c r="D3279" s="1517">
        <v>6.61</v>
      </c>
      <c r="E3279" s="1517">
        <v>158.44</v>
      </c>
      <c r="F3279" s="1517">
        <v>158.44</v>
      </c>
      <c r="G3279" s="1517">
        <v>21.08</v>
      </c>
      <c r="H3279" s="1517">
        <v>215.22</v>
      </c>
      <c r="I3279" s="1517">
        <v>51347.12</v>
      </c>
      <c r="J3279" s="1517">
        <v>51347.12</v>
      </c>
      <c r="K3279" s="1517">
        <v>1453.67</v>
      </c>
      <c r="L3279" s="1517">
        <v>49893.45</v>
      </c>
      <c r="M3279" s="984" t="s">
        <v>3193</v>
      </c>
      <c r="N3279" s="1518">
        <v>126.30499999999991</v>
      </c>
      <c r="O3279" s="1518">
        <v>126.30499999999991</v>
      </c>
      <c r="P3279" s="1519">
        <v>126.30499999999991</v>
      </c>
      <c r="Q3279" s="1072"/>
      <c r="R3279" s="1061"/>
    </row>
    <row r="3280" spans="1:18" ht="25.5" x14ac:dyDescent="0.25">
      <c r="A3280" s="986" t="s">
        <v>110</v>
      </c>
      <c r="B3280" s="986">
        <v>1052340</v>
      </c>
      <c r="C3280" s="986">
        <f t="shared" si="56"/>
        <v>1052360</v>
      </c>
      <c r="D3280" s="1517">
        <v>14.68</v>
      </c>
      <c r="E3280" s="1517">
        <v>212.86</v>
      </c>
      <c r="F3280" s="1517">
        <v>212.86</v>
      </c>
      <c r="G3280" s="1517">
        <v>18.23</v>
      </c>
      <c r="H3280" s="1517">
        <v>393.05</v>
      </c>
      <c r="I3280" s="1517">
        <v>51559.98</v>
      </c>
      <c r="J3280" s="1517">
        <v>51559.98</v>
      </c>
      <c r="K3280" s="1517">
        <v>1846.72</v>
      </c>
      <c r="L3280" s="1517">
        <v>49713.26</v>
      </c>
      <c r="M3280" s="982" t="s">
        <v>3190</v>
      </c>
      <c r="N3280" s="1518">
        <v>152.55500000000083</v>
      </c>
      <c r="O3280" s="1518">
        <v>152.55500000000083</v>
      </c>
      <c r="P3280" s="1519">
        <v>152.55500000000083</v>
      </c>
      <c r="Q3280" s="1072"/>
      <c r="R3280" s="1061"/>
    </row>
    <row r="3281" spans="1:18" ht="25.5" x14ac:dyDescent="0.25">
      <c r="A3281" s="986" t="s">
        <v>110</v>
      </c>
      <c r="B3281" s="986">
        <v>1052360</v>
      </c>
      <c r="C3281" s="986">
        <f t="shared" si="56"/>
        <v>1052380</v>
      </c>
      <c r="D3281" s="1517">
        <v>7.3</v>
      </c>
      <c r="E3281" s="1517">
        <v>219.74</v>
      </c>
      <c r="F3281" s="1517">
        <v>219.74</v>
      </c>
      <c r="G3281" s="1517">
        <v>6.2</v>
      </c>
      <c r="H3281" s="1517">
        <v>244.26</v>
      </c>
      <c r="I3281" s="1517">
        <v>51779.72</v>
      </c>
      <c r="J3281" s="1517">
        <v>51779.72</v>
      </c>
      <c r="K3281" s="1517">
        <v>2090.98</v>
      </c>
      <c r="L3281" s="1517">
        <v>49688.74</v>
      </c>
      <c r="M3281" s="982" t="s">
        <v>3190</v>
      </c>
      <c r="N3281" s="1518">
        <v>0</v>
      </c>
      <c r="O3281" s="1518">
        <v>0</v>
      </c>
      <c r="P3281" s="1519">
        <v>0</v>
      </c>
      <c r="Q3281" s="1072"/>
      <c r="R3281" s="1061"/>
    </row>
    <row r="3282" spans="1:18" ht="25.5" x14ac:dyDescent="0.25">
      <c r="A3282" s="986" t="s">
        <v>110</v>
      </c>
      <c r="B3282" s="986">
        <v>1052380</v>
      </c>
      <c r="C3282" s="986">
        <f t="shared" si="56"/>
        <v>1052400</v>
      </c>
      <c r="D3282" s="1517">
        <v>9.27</v>
      </c>
      <c r="E3282" s="1517">
        <v>173.96</v>
      </c>
      <c r="F3282" s="1517">
        <v>173.96</v>
      </c>
      <c r="G3282" s="1517">
        <v>3.15</v>
      </c>
      <c r="H3282" s="1517">
        <v>87.82</v>
      </c>
      <c r="I3282" s="1517">
        <v>51953.68</v>
      </c>
      <c r="J3282" s="1517">
        <v>51953.68</v>
      </c>
      <c r="K3282" s="1517">
        <v>2178.8000000000002</v>
      </c>
      <c r="L3282" s="1517">
        <v>49774.879999999997</v>
      </c>
      <c r="M3282" s="982" t="s">
        <v>3191</v>
      </c>
      <c r="N3282" s="1518">
        <v>0</v>
      </c>
      <c r="O3282" s="1518">
        <v>0</v>
      </c>
      <c r="P3282" s="1519">
        <v>0</v>
      </c>
      <c r="Q3282" s="1072"/>
      <c r="R3282" s="1061"/>
    </row>
    <row r="3283" spans="1:18" ht="25.5" x14ac:dyDescent="0.25">
      <c r="A3283" s="986" t="s">
        <v>110</v>
      </c>
      <c r="B3283" s="986">
        <v>1052400</v>
      </c>
      <c r="C3283" s="986">
        <f t="shared" si="56"/>
        <v>1052420</v>
      </c>
      <c r="D3283" s="1517">
        <v>9.15</v>
      </c>
      <c r="E3283" s="1517">
        <v>184.13</v>
      </c>
      <c r="F3283" s="1517">
        <v>184.13</v>
      </c>
      <c r="G3283" s="1517">
        <v>3.16</v>
      </c>
      <c r="H3283" s="1517">
        <v>63.08</v>
      </c>
      <c r="I3283" s="1517">
        <v>52137.82</v>
      </c>
      <c r="J3283" s="1517">
        <v>52137.82</v>
      </c>
      <c r="K3283" s="1517">
        <v>2241.89</v>
      </c>
      <c r="L3283" s="1517">
        <v>49895.93</v>
      </c>
      <c r="M3283" s="982" t="s">
        <v>3191</v>
      </c>
      <c r="N3283" s="1518">
        <v>-5.0389712213035865E-13</v>
      </c>
      <c r="O3283" s="1518">
        <v>-5.0389712213035865E-13</v>
      </c>
      <c r="P3283" s="1519">
        <v>-5.0389712213035865E-13</v>
      </c>
      <c r="Q3283" s="1072"/>
      <c r="R3283" s="1061"/>
    </row>
    <row r="3284" spans="1:18" ht="25.5" x14ac:dyDescent="0.25">
      <c r="A3284" s="986" t="s">
        <v>110</v>
      </c>
      <c r="B3284" s="986">
        <v>1052420</v>
      </c>
      <c r="C3284" s="986">
        <f t="shared" si="56"/>
        <v>1052440</v>
      </c>
      <c r="D3284" s="1517">
        <v>13.6</v>
      </c>
      <c r="E3284" s="1517">
        <v>227.48</v>
      </c>
      <c r="F3284" s="1517">
        <v>227.48</v>
      </c>
      <c r="G3284" s="1517">
        <v>1.39</v>
      </c>
      <c r="H3284" s="1517">
        <v>45.49</v>
      </c>
      <c r="I3284" s="1517">
        <v>52365.3</v>
      </c>
      <c r="J3284" s="1517">
        <v>52365.3</v>
      </c>
      <c r="K3284" s="1517">
        <v>2287.37</v>
      </c>
      <c r="L3284" s="1517">
        <v>50077.919999999998</v>
      </c>
      <c r="M3284" s="982" t="s">
        <v>3191</v>
      </c>
      <c r="N3284" s="1518">
        <v>0</v>
      </c>
      <c r="O3284" s="1518">
        <v>0</v>
      </c>
      <c r="P3284" s="1519">
        <v>0</v>
      </c>
      <c r="Q3284" s="1072"/>
      <c r="R3284" s="1061"/>
    </row>
    <row r="3285" spans="1:18" ht="25.5" x14ac:dyDescent="0.25">
      <c r="A3285" s="986" t="s">
        <v>110</v>
      </c>
      <c r="B3285" s="986">
        <v>1052440</v>
      </c>
      <c r="C3285" s="986">
        <f t="shared" si="56"/>
        <v>1052460</v>
      </c>
      <c r="D3285" s="1517">
        <v>44.34</v>
      </c>
      <c r="E3285" s="1517">
        <v>579.41999999999996</v>
      </c>
      <c r="F3285" s="1517">
        <v>579.41999999999996</v>
      </c>
      <c r="G3285" s="1517">
        <v>0.22</v>
      </c>
      <c r="H3285" s="1517">
        <v>16.03</v>
      </c>
      <c r="I3285" s="1517">
        <v>52944.72</v>
      </c>
      <c r="J3285" s="1517">
        <v>52944.72</v>
      </c>
      <c r="K3285" s="1517">
        <v>2303.4</v>
      </c>
      <c r="L3285" s="1517">
        <v>50641.31</v>
      </c>
      <c r="M3285" s="982" t="s">
        <v>3191</v>
      </c>
      <c r="N3285" s="1518">
        <v>-8.1562869724569443E-13</v>
      </c>
      <c r="O3285" s="1518">
        <v>-8.1562869724569443E-13</v>
      </c>
      <c r="P3285" s="1519">
        <v>-8.1562869724569443E-13</v>
      </c>
      <c r="Q3285" s="1072"/>
      <c r="R3285" s="1061"/>
    </row>
    <row r="3286" spans="1:18" ht="25.5" x14ac:dyDescent="0.25">
      <c r="A3286" s="986" t="s">
        <v>110</v>
      </c>
      <c r="B3286" s="986">
        <v>1052460</v>
      </c>
      <c r="C3286" s="986">
        <f t="shared" si="56"/>
        <v>1052480</v>
      </c>
      <c r="D3286" s="1517">
        <v>39.799999999999997</v>
      </c>
      <c r="E3286" s="1517">
        <v>841.45</v>
      </c>
      <c r="F3286" s="1517">
        <v>841.45</v>
      </c>
      <c r="G3286" s="1517">
        <v>5.14</v>
      </c>
      <c r="H3286" s="1517">
        <v>53.59</v>
      </c>
      <c r="I3286" s="1517">
        <v>53786.17</v>
      </c>
      <c r="J3286" s="1517">
        <v>53786.17</v>
      </c>
      <c r="K3286" s="1517">
        <v>2356.9899999999998</v>
      </c>
      <c r="L3286" s="1517">
        <v>51429.17</v>
      </c>
      <c r="M3286" s="982" t="s">
        <v>3191</v>
      </c>
      <c r="N3286" s="1518">
        <v>2.4855349026153288E-12</v>
      </c>
      <c r="O3286" s="1518">
        <v>2.4855349026153288E-12</v>
      </c>
      <c r="P3286" s="1519">
        <v>2.4855349026153288E-12</v>
      </c>
      <c r="Q3286" s="1072"/>
      <c r="R3286" s="1061"/>
    </row>
    <row r="3287" spans="1:18" ht="25.5" x14ac:dyDescent="0.25">
      <c r="A3287" s="986" t="s">
        <v>110</v>
      </c>
      <c r="B3287" s="986">
        <v>1052480</v>
      </c>
      <c r="C3287" s="986">
        <f t="shared" si="56"/>
        <v>1052500</v>
      </c>
      <c r="D3287" s="1517">
        <v>51.36</v>
      </c>
      <c r="E3287" s="1517">
        <v>911.63</v>
      </c>
      <c r="F3287" s="1517">
        <v>911.63</v>
      </c>
      <c r="G3287" s="1517">
        <v>3.56</v>
      </c>
      <c r="H3287" s="1517">
        <v>87.02</v>
      </c>
      <c r="I3287" s="1517">
        <v>54697.79</v>
      </c>
      <c r="J3287" s="1517">
        <v>54697.79</v>
      </c>
      <c r="K3287" s="1517">
        <v>2444.0100000000002</v>
      </c>
      <c r="L3287" s="1517">
        <v>52253.78</v>
      </c>
      <c r="M3287" s="982" t="s">
        <v>3191</v>
      </c>
      <c r="N3287" s="1518">
        <v>228.83111314160948</v>
      </c>
      <c r="O3287" s="1518">
        <v>160.1323980522991</v>
      </c>
      <c r="P3287" s="1519">
        <v>103.66337719725442</v>
      </c>
      <c r="Q3287" s="1072"/>
      <c r="R3287" s="1061"/>
    </row>
    <row r="3288" spans="1:18" ht="25.5" x14ac:dyDescent="0.25">
      <c r="A3288" s="986" t="s">
        <v>110</v>
      </c>
      <c r="B3288" s="986">
        <v>1052500</v>
      </c>
      <c r="C3288" s="986">
        <f t="shared" si="56"/>
        <v>1052520</v>
      </c>
      <c r="D3288" s="1517">
        <v>37.549999999999997</v>
      </c>
      <c r="E3288" s="1517">
        <v>889.05</v>
      </c>
      <c r="F3288" s="1517">
        <v>889.05</v>
      </c>
      <c r="G3288" s="1517">
        <v>3.82</v>
      </c>
      <c r="H3288" s="1517">
        <v>73.83</v>
      </c>
      <c r="I3288" s="1517">
        <v>55586.84</v>
      </c>
      <c r="J3288" s="1517">
        <v>55586.84</v>
      </c>
      <c r="K3288" s="1517">
        <v>2517.84</v>
      </c>
      <c r="L3288" s="1517">
        <v>53069</v>
      </c>
      <c r="M3288" s="982" t="s">
        <v>3191</v>
      </c>
      <c r="N3288" s="1518">
        <v>-4.6709997391567879E-12</v>
      </c>
      <c r="O3288" s="1518">
        <v>-4.6709997391567879E-12</v>
      </c>
      <c r="P3288" s="1519">
        <v>-4.6709997391567879E-12</v>
      </c>
      <c r="Q3288" s="1072"/>
      <c r="R3288" s="1061"/>
    </row>
    <row r="3289" spans="1:18" ht="25.5" x14ac:dyDescent="0.25">
      <c r="A3289" s="986" t="s">
        <v>110</v>
      </c>
      <c r="B3289" s="986">
        <v>1052520</v>
      </c>
      <c r="C3289" s="986">
        <f t="shared" si="56"/>
        <v>1052540</v>
      </c>
      <c r="D3289" s="1517">
        <v>44.97</v>
      </c>
      <c r="E3289" s="1517">
        <v>825.16</v>
      </c>
      <c r="F3289" s="1517">
        <v>825.16</v>
      </c>
      <c r="G3289" s="1517">
        <v>3.42</v>
      </c>
      <c r="H3289" s="1517">
        <v>72.430000000000007</v>
      </c>
      <c r="I3289" s="1517">
        <v>56412</v>
      </c>
      <c r="J3289" s="1517">
        <v>56412</v>
      </c>
      <c r="K3289" s="1517">
        <v>2590.27</v>
      </c>
      <c r="L3289" s="1517">
        <v>53821.73</v>
      </c>
      <c r="M3289" s="982" t="s">
        <v>3191</v>
      </c>
      <c r="N3289" s="1518">
        <v>-4.8154180482783001E-12</v>
      </c>
      <c r="O3289" s="1518">
        <v>-4.8154180482783001E-12</v>
      </c>
      <c r="P3289" s="1519">
        <v>-4.8154180482783001E-12</v>
      </c>
      <c r="Q3289" s="1072"/>
      <c r="R3289" s="1061"/>
    </row>
    <row r="3290" spans="1:18" ht="25.5" x14ac:dyDescent="0.25">
      <c r="A3290" s="986" t="s">
        <v>110</v>
      </c>
      <c r="B3290" s="986">
        <v>1052540</v>
      </c>
      <c r="C3290" s="986">
        <f t="shared" si="56"/>
        <v>1052560</v>
      </c>
      <c r="D3290" s="1517">
        <v>62.22</v>
      </c>
      <c r="E3290" s="1517">
        <v>1071.8900000000001</v>
      </c>
      <c r="F3290" s="1517">
        <v>1071.8900000000001</v>
      </c>
      <c r="G3290" s="1517">
        <v>1.1499999999999999</v>
      </c>
      <c r="H3290" s="1517">
        <v>45.73</v>
      </c>
      <c r="I3290" s="1517">
        <v>57483.88</v>
      </c>
      <c r="J3290" s="1517">
        <v>57483.88</v>
      </c>
      <c r="K3290" s="1517">
        <v>2636</v>
      </c>
      <c r="L3290" s="1517">
        <v>54847.88</v>
      </c>
      <c r="M3290" s="982" t="s">
        <v>3191</v>
      </c>
      <c r="N3290" s="1518">
        <v>0.25260861345893454</v>
      </c>
      <c r="O3290" s="1518">
        <v>0</v>
      </c>
      <c r="P3290" s="1519">
        <v>0</v>
      </c>
      <c r="Q3290" s="1072"/>
      <c r="R3290" s="1061"/>
    </row>
    <row r="3291" spans="1:18" ht="25.5" x14ac:dyDescent="0.25">
      <c r="A3291" s="986" t="s">
        <v>110</v>
      </c>
      <c r="B3291" s="986">
        <v>1052560</v>
      </c>
      <c r="C3291" s="986">
        <f t="shared" si="56"/>
        <v>1052580</v>
      </c>
      <c r="D3291" s="1517">
        <v>59</v>
      </c>
      <c r="E3291" s="1517">
        <v>1212.21</v>
      </c>
      <c r="F3291" s="1517">
        <v>1212.21</v>
      </c>
      <c r="G3291" s="1517">
        <v>0.89</v>
      </c>
      <c r="H3291" s="1517">
        <v>20.399999999999999</v>
      </c>
      <c r="I3291" s="1517">
        <v>58696.1</v>
      </c>
      <c r="J3291" s="1517">
        <v>58696.1</v>
      </c>
      <c r="K3291" s="1517">
        <v>2656.41</v>
      </c>
      <c r="L3291" s="1517">
        <v>56039.69</v>
      </c>
      <c r="M3291" s="982" t="s">
        <v>3191</v>
      </c>
      <c r="N3291" s="1518">
        <v>6.1149759440921633E-12</v>
      </c>
      <c r="O3291" s="1518">
        <v>6.1149759440921633E-12</v>
      </c>
      <c r="P3291" s="1519">
        <v>6.1149759440921633E-12</v>
      </c>
      <c r="Q3291" s="1072"/>
      <c r="R3291" s="1061"/>
    </row>
    <row r="3292" spans="1:18" ht="25.5" x14ac:dyDescent="0.25">
      <c r="A3292" s="986" t="s">
        <v>110</v>
      </c>
      <c r="B3292" s="986">
        <v>1052580</v>
      </c>
      <c r="C3292" s="986">
        <f t="shared" si="56"/>
        <v>1052600</v>
      </c>
      <c r="D3292" s="1517">
        <v>58.66</v>
      </c>
      <c r="E3292" s="1517">
        <v>1176.6099999999999</v>
      </c>
      <c r="F3292" s="1517">
        <v>1176.6099999999999</v>
      </c>
      <c r="G3292" s="1517">
        <v>0.7</v>
      </c>
      <c r="H3292" s="1517">
        <v>15.9</v>
      </c>
      <c r="I3292" s="1517">
        <v>59872.7</v>
      </c>
      <c r="J3292" s="1517">
        <v>59872.7</v>
      </c>
      <c r="K3292" s="1517">
        <v>2672.31</v>
      </c>
      <c r="L3292" s="1517">
        <v>57200.4</v>
      </c>
      <c r="M3292" s="982" t="s">
        <v>3191</v>
      </c>
      <c r="N3292" s="1518">
        <v>-5.0106439322125068E-12</v>
      </c>
      <c r="O3292" s="1518">
        <v>-5.0106439322125068E-12</v>
      </c>
      <c r="P3292" s="1519">
        <v>-5.0106439322125068E-12</v>
      </c>
      <c r="Q3292" s="1072"/>
      <c r="R3292" s="1061"/>
    </row>
    <row r="3293" spans="1:18" ht="25.5" x14ac:dyDescent="0.25">
      <c r="A3293" s="986" t="s">
        <v>110</v>
      </c>
      <c r="B3293" s="986">
        <v>1052600</v>
      </c>
      <c r="C3293" s="986">
        <f t="shared" si="56"/>
        <v>1052620</v>
      </c>
      <c r="D3293" s="1517">
        <v>42.24</v>
      </c>
      <c r="E3293" s="1517">
        <v>1009.01</v>
      </c>
      <c r="F3293" s="1517">
        <v>1009.01</v>
      </c>
      <c r="G3293" s="1517">
        <v>0.17</v>
      </c>
      <c r="H3293" s="1517">
        <v>8.77</v>
      </c>
      <c r="I3293" s="1517">
        <v>60881.71</v>
      </c>
      <c r="J3293" s="1517">
        <v>60881.71</v>
      </c>
      <c r="K3293" s="1517">
        <v>2681.08</v>
      </c>
      <c r="L3293" s="1517">
        <v>58200.63</v>
      </c>
      <c r="M3293" s="982" t="s">
        <v>3191</v>
      </c>
      <c r="N3293" s="1518">
        <v>4.8870196342772947E-12</v>
      </c>
      <c r="O3293" s="1518">
        <v>4.8870196342772947E-12</v>
      </c>
      <c r="P3293" s="1519">
        <v>4.8870196342772947E-12</v>
      </c>
      <c r="Q3293" s="1072"/>
      <c r="R3293" s="1061"/>
    </row>
    <row r="3294" spans="1:18" ht="25.5" x14ac:dyDescent="0.25">
      <c r="A3294" s="986" t="s">
        <v>110</v>
      </c>
      <c r="B3294" s="986">
        <v>1052620</v>
      </c>
      <c r="C3294" s="986">
        <f t="shared" si="56"/>
        <v>1052640</v>
      </c>
      <c r="D3294" s="1517">
        <v>66.040000000000006</v>
      </c>
      <c r="E3294" s="1517">
        <v>1082.78</v>
      </c>
      <c r="F3294" s="1517">
        <v>1082.78</v>
      </c>
      <c r="G3294" s="1517">
        <v>0</v>
      </c>
      <c r="H3294" s="1517">
        <v>1.73</v>
      </c>
      <c r="I3294" s="1517">
        <v>61964.49</v>
      </c>
      <c r="J3294" s="1517">
        <v>61964.49</v>
      </c>
      <c r="K3294" s="1517">
        <v>2682.81</v>
      </c>
      <c r="L3294" s="1517">
        <v>59281.68</v>
      </c>
      <c r="M3294" s="982" t="s">
        <v>3191</v>
      </c>
      <c r="N3294" s="1518">
        <v>4.517381388219771E-12</v>
      </c>
      <c r="O3294" s="1518">
        <v>4.517381388219771E-12</v>
      </c>
      <c r="P3294" s="1519">
        <v>4.517381388219771E-12</v>
      </c>
      <c r="Q3294" s="1072"/>
      <c r="R3294" s="1061"/>
    </row>
    <row r="3295" spans="1:18" ht="25.5" x14ac:dyDescent="0.25">
      <c r="A3295" s="986" t="s">
        <v>110</v>
      </c>
      <c r="B3295" s="986">
        <v>1052640</v>
      </c>
      <c r="C3295" s="986">
        <f t="shared" si="56"/>
        <v>1052660</v>
      </c>
      <c r="D3295" s="1517">
        <v>105.65</v>
      </c>
      <c r="E3295" s="1517">
        <v>1716.88</v>
      </c>
      <c r="F3295" s="1517">
        <v>1716.88</v>
      </c>
      <c r="G3295" s="1517">
        <v>0</v>
      </c>
      <c r="H3295" s="1517">
        <v>0</v>
      </c>
      <c r="I3295" s="1517">
        <v>63681.38</v>
      </c>
      <c r="J3295" s="1517">
        <v>63681.38</v>
      </c>
      <c r="K3295" s="1517">
        <v>2682.82</v>
      </c>
      <c r="L3295" s="1517">
        <v>60998.559999999998</v>
      </c>
      <c r="M3295" s="982" t="s">
        <v>3191</v>
      </c>
      <c r="N3295" s="1518">
        <v>4.1252069759006521E-12</v>
      </c>
      <c r="O3295" s="1518">
        <v>4.1252069759006521E-12</v>
      </c>
      <c r="P3295" s="1519">
        <v>4.1252069759006521E-12</v>
      </c>
      <c r="Q3295" s="1072"/>
      <c r="R3295" s="1061"/>
    </row>
    <row r="3296" spans="1:18" ht="25.5" x14ac:dyDescent="0.25">
      <c r="A3296" s="986" t="s">
        <v>110</v>
      </c>
      <c r="B3296" s="986">
        <v>1052660</v>
      </c>
      <c r="C3296" s="986">
        <f t="shared" si="56"/>
        <v>1052680</v>
      </c>
      <c r="D3296" s="1517">
        <v>31.54</v>
      </c>
      <c r="E3296" s="1517">
        <v>1276.2</v>
      </c>
      <c r="F3296" s="1517">
        <v>1276.2</v>
      </c>
      <c r="G3296" s="1517">
        <v>0.01</v>
      </c>
      <c r="H3296" s="1517">
        <v>0.09</v>
      </c>
      <c r="I3296" s="1517">
        <v>64957.57</v>
      </c>
      <c r="J3296" s="1517">
        <v>64957.57</v>
      </c>
      <c r="K3296" s="1517">
        <v>2682.91</v>
      </c>
      <c r="L3296" s="1517">
        <v>62274.66</v>
      </c>
      <c r="M3296" s="982" t="s">
        <v>3191</v>
      </c>
      <c r="N3296" s="1518">
        <v>0</v>
      </c>
      <c r="O3296" s="1518">
        <v>0</v>
      </c>
      <c r="P3296" s="1519">
        <v>0</v>
      </c>
      <c r="Q3296" s="1072"/>
      <c r="R3296" s="1061"/>
    </row>
    <row r="3297" spans="1:18" ht="25.5" x14ac:dyDescent="0.25">
      <c r="A3297" s="986" t="s">
        <v>110</v>
      </c>
      <c r="B3297" s="986">
        <v>1052680</v>
      </c>
      <c r="C3297" s="986">
        <f t="shared" si="56"/>
        <v>1052700</v>
      </c>
      <c r="D3297" s="1517">
        <v>34.6</v>
      </c>
      <c r="E3297" s="1517">
        <v>628.48</v>
      </c>
      <c r="F3297" s="1517">
        <v>628.48</v>
      </c>
      <c r="G3297" s="1517">
        <v>0</v>
      </c>
      <c r="H3297" s="1517">
        <v>0.12</v>
      </c>
      <c r="I3297" s="1517">
        <v>65586.05</v>
      </c>
      <c r="J3297" s="1517">
        <v>65586.05</v>
      </c>
      <c r="K3297" s="1517">
        <v>2683.03</v>
      </c>
      <c r="L3297" s="1517">
        <v>62903.02</v>
      </c>
      <c r="M3297" s="982" t="s">
        <v>3191</v>
      </c>
      <c r="N3297" s="1518">
        <v>24.523111334204014</v>
      </c>
      <c r="O3297" s="1518">
        <v>-5.0956185656203442E-12</v>
      </c>
      <c r="P3297" s="1519">
        <v>-5.0956185656203442E-12</v>
      </c>
      <c r="Q3297" s="1072"/>
      <c r="R3297" s="1061"/>
    </row>
    <row r="3298" spans="1:18" ht="25.5" x14ac:dyDescent="0.25">
      <c r="A3298" s="986" t="s">
        <v>110</v>
      </c>
      <c r="B3298" s="986">
        <v>1052700</v>
      </c>
      <c r="C3298" s="986">
        <f t="shared" si="56"/>
        <v>1052720</v>
      </c>
      <c r="D3298" s="1517">
        <v>21.98</v>
      </c>
      <c r="E3298" s="1517">
        <v>565.77</v>
      </c>
      <c r="F3298" s="1517">
        <v>565.77</v>
      </c>
      <c r="G3298" s="1517">
        <v>0</v>
      </c>
      <c r="H3298" s="1517">
        <v>0.04</v>
      </c>
      <c r="I3298" s="1517">
        <v>66151.820000000007</v>
      </c>
      <c r="J3298" s="1517">
        <v>66151.820000000007</v>
      </c>
      <c r="K3298" s="1517">
        <v>2683.07</v>
      </c>
      <c r="L3298" s="1517">
        <v>63468.76</v>
      </c>
      <c r="M3298" s="982" t="s">
        <v>3191</v>
      </c>
      <c r="N3298" s="1518">
        <v>54.506758101871633</v>
      </c>
      <c r="O3298" s="1518">
        <v>6.0599843994490579</v>
      </c>
      <c r="P3298" s="1519">
        <v>2.8381228737307258E-12</v>
      </c>
      <c r="Q3298" s="1072"/>
      <c r="R3298" s="1061"/>
    </row>
    <row r="3299" spans="1:18" ht="25.5" x14ac:dyDescent="0.25">
      <c r="A3299" s="986" t="s">
        <v>110</v>
      </c>
      <c r="B3299" s="986">
        <v>1052720</v>
      </c>
      <c r="C3299" s="986">
        <f t="shared" si="56"/>
        <v>1052740</v>
      </c>
      <c r="D3299" s="1517">
        <v>22.11</v>
      </c>
      <c r="E3299" s="1517">
        <v>440.92</v>
      </c>
      <c r="F3299" s="1517">
        <v>440.92</v>
      </c>
      <c r="G3299" s="1517">
        <v>0</v>
      </c>
      <c r="H3299" s="1517">
        <v>0.06</v>
      </c>
      <c r="I3299" s="1517">
        <v>66592.75</v>
      </c>
      <c r="J3299" s="1517">
        <v>66592.75</v>
      </c>
      <c r="K3299" s="1517">
        <v>2683.12</v>
      </c>
      <c r="L3299" s="1517">
        <v>63909.62</v>
      </c>
      <c r="M3299" s="982" t="s">
        <v>3191</v>
      </c>
      <c r="N3299" s="1518">
        <v>0</v>
      </c>
      <c r="O3299" s="1518">
        <v>0</v>
      </c>
      <c r="P3299" s="1519">
        <v>0</v>
      </c>
      <c r="Q3299" s="1072"/>
      <c r="R3299" s="1061"/>
    </row>
    <row r="3300" spans="1:18" ht="25.5" x14ac:dyDescent="0.25">
      <c r="A3300" s="986" t="s">
        <v>110</v>
      </c>
      <c r="B3300" s="986">
        <v>1052740</v>
      </c>
      <c r="C3300" s="986">
        <f t="shared" si="56"/>
        <v>1052760</v>
      </c>
      <c r="D3300" s="1517">
        <v>14.26</v>
      </c>
      <c r="E3300" s="1517">
        <v>363.76</v>
      </c>
      <c r="F3300" s="1517">
        <v>363.76</v>
      </c>
      <c r="G3300" s="1517">
        <v>0</v>
      </c>
      <c r="H3300" s="1517">
        <v>0.05</v>
      </c>
      <c r="I3300" s="1517">
        <v>66956.5</v>
      </c>
      <c r="J3300" s="1517">
        <v>66956.5</v>
      </c>
      <c r="K3300" s="1517">
        <v>2683.18</v>
      </c>
      <c r="L3300" s="1517">
        <v>64273.33</v>
      </c>
      <c r="M3300" s="982" t="s">
        <v>3191</v>
      </c>
      <c r="N3300" s="1518">
        <v>0</v>
      </c>
      <c r="O3300" s="1518">
        <v>0</v>
      </c>
      <c r="P3300" s="1519">
        <v>0</v>
      </c>
      <c r="Q3300" s="1072"/>
      <c r="R3300" s="1061"/>
    </row>
    <row r="3301" spans="1:18" ht="25.5" x14ac:dyDescent="0.25">
      <c r="A3301" s="986" t="s">
        <v>110</v>
      </c>
      <c r="B3301" s="986">
        <v>1052760</v>
      </c>
      <c r="C3301" s="986">
        <f t="shared" si="56"/>
        <v>1052780</v>
      </c>
      <c r="D3301" s="1517">
        <v>34.04</v>
      </c>
      <c r="E3301" s="1517">
        <v>483.05</v>
      </c>
      <c r="F3301" s="1517">
        <v>483.05</v>
      </c>
      <c r="G3301" s="1517">
        <v>0</v>
      </c>
      <c r="H3301" s="1517">
        <v>0</v>
      </c>
      <c r="I3301" s="1517">
        <v>67439.55</v>
      </c>
      <c r="J3301" s="1517">
        <v>67439.55</v>
      </c>
      <c r="K3301" s="1517">
        <v>2683.18</v>
      </c>
      <c r="L3301" s="1517">
        <v>64756.37</v>
      </c>
      <c r="M3301" s="982" t="s">
        <v>3191</v>
      </c>
      <c r="N3301" s="1518">
        <v>-3.5346600046350583E-12</v>
      </c>
      <c r="O3301" s="1518">
        <v>-3.5346600046350583E-12</v>
      </c>
      <c r="P3301" s="1519">
        <v>-3.5346600046350583E-12</v>
      </c>
      <c r="Q3301" s="1072"/>
      <c r="R3301" s="1061"/>
    </row>
    <row r="3302" spans="1:18" ht="25.5" x14ac:dyDescent="0.25">
      <c r="A3302" s="986" t="s">
        <v>110</v>
      </c>
      <c r="B3302" s="986">
        <v>1052780</v>
      </c>
      <c r="C3302" s="986">
        <f t="shared" si="56"/>
        <v>1052800</v>
      </c>
      <c r="D3302" s="1517">
        <v>28.24</v>
      </c>
      <c r="E3302" s="1517">
        <v>622.79</v>
      </c>
      <c r="F3302" s="1517">
        <v>622.79</v>
      </c>
      <c r="G3302" s="1517">
        <v>0</v>
      </c>
      <c r="H3302" s="1517">
        <v>7.0000000000000007E-2</v>
      </c>
      <c r="I3302" s="1517">
        <v>68062.34</v>
      </c>
      <c r="J3302" s="1517">
        <v>68062.34</v>
      </c>
      <c r="K3302" s="1517">
        <v>2683.26</v>
      </c>
      <c r="L3302" s="1517">
        <v>65379.08</v>
      </c>
      <c r="M3302" s="982" t="s">
        <v>3191</v>
      </c>
      <c r="N3302" s="1518">
        <v>0</v>
      </c>
      <c r="O3302" s="1518">
        <v>0</v>
      </c>
      <c r="P3302" s="1519">
        <v>0</v>
      </c>
      <c r="Q3302" s="1072"/>
      <c r="R3302" s="1061"/>
    </row>
    <row r="3303" spans="1:18" ht="25.5" x14ac:dyDescent="0.25">
      <c r="A3303" s="986" t="s">
        <v>110</v>
      </c>
      <c r="B3303" s="986">
        <v>1052800</v>
      </c>
      <c r="C3303" s="986">
        <f t="shared" si="56"/>
        <v>1052820</v>
      </c>
      <c r="D3303" s="1517">
        <v>17.399999999999999</v>
      </c>
      <c r="E3303" s="1517">
        <v>456.43</v>
      </c>
      <c r="F3303" s="1517">
        <v>456.43</v>
      </c>
      <c r="G3303" s="1517">
        <v>0</v>
      </c>
      <c r="H3303" s="1517">
        <v>7.0000000000000007E-2</v>
      </c>
      <c r="I3303" s="1517">
        <v>68518.78</v>
      </c>
      <c r="J3303" s="1517">
        <v>68518.78</v>
      </c>
      <c r="K3303" s="1517">
        <v>2683.32</v>
      </c>
      <c r="L3303" s="1517">
        <v>65835.45</v>
      </c>
      <c r="M3303" s="982" t="s">
        <v>3191</v>
      </c>
      <c r="N3303" s="1518">
        <v>-5.7366093752741031E-12</v>
      </c>
      <c r="O3303" s="1518">
        <v>-5.7366093752741031E-12</v>
      </c>
      <c r="P3303" s="1519">
        <v>-5.7366093752741031E-12</v>
      </c>
      <c r="Q3303" s="1072"/>
      <c r="R3303" s="1061"/>
    </row>
    <row r="3304" spans="1:18" ht="25.5" x14ac:dyDescent="0.25">
      <c r="A3304" s="986" t="s">
        <v>110</v>
      </c>
      <c r="B3304" s="986">
        <v>1052820</v>
      </c>
      <c r="C3304" s="986">
        <f t="shared" si="56"/>
        <v>1052840</v>
      </c>
      <c r="D3304" s="1517">
        <v>14.37</v>
      </c>
      <c r="E3304" s="1517">
        <v>314.63</v>
      </c>
      <c r="F3304" s="1517">
        <v>314.63</v>
      </c>
      <c r="G3304" s="1517">
        <v>0</v>
      </c>
      <c r="H3304" s="1517">
        <v>0</v>
      </c>
      <c r="I3304" s="1517">
        <v>68833.41</v>
      </c>
      <c r="J3304" s="1517">
        <v>68833.41</v>
      </c>
      <c r="K3304" s="1517">
        <v>2683.32</v>
      </c>
      <c r="L3304" s="1517">
        <v>66150.080000000002</v>
      </c>
      <c r="M3304" s="982" t="s">
        <v>3191</v>
      </c>
      <c r="N3304" s="1518">
        <v>0</v>
      </c>
      <c r="O3304" s="1518">
        <v>0</v>
      </c>
      <c r="P3304" s="1519">
        <v>0</v>
      </c>
      <c r="Q3304" s="1072"/>
      <c r="R3304" s="1061"/>
    </row>
    <row r="3305" spans="1:18" ht="25.5" x14ac:dyDescent="0.25">
      <c r="A3305" s="986" t="s">
        <v>110</v>
      </c>
      <c r="B3305" s="986">
        <v>1052840</v>
      </c>
      <c r="C3305" s="986">
        <f t="shared" si="56"/>
        <v>1052860</v>
      </c>
      <c r="D3305" s="1517">
        <v>6.87</v>
      </c>
      <c r="E3305" s="1517">
        <v>212.35</v>
      </c>
      <c r="F3305" s="1517">
        <v>212.35</v>
      </c>
      <c r="G3305" s="1517">
        <v>0.21</v>
      </c>
      <c r="H3305" s="1517">
        <v>2.0699999999999998</v>
      </c>
      <c r="I3305" s="1517">
        <v>69045.759999999995</v>
      </c>
      <c r="J3305" s="1517">
        <v>69045.759999999995</v>
      </c>
      <c r="K3305" s="1517">
        <v>2685.4</v>
      </c>
      <c r="L3305" s="1517">
        <v>66360.36</v>
      </c>
      <c r="M3305" s="982" t="s">
        <v>3191</v>
      </c>
      <c r="N3305" s="1518">
        <v>0</v>
      </c>
      <c r="O3305" s="1518">
        <v>0</v>
      </c>
      <c r="P3305" s="1519">
        <v>0</v>
      </c>
      <c r="Q3305" s="1072"/>
      <c r="R3305" s="1061"/>
    </row>
    <row r="3306" spans="1:18" ht="25.5" x14ac:dyDescent="0.25">
      <c r="A3306" s="986" t="s">
        <v>110</v>
      </c>
      <c r="B3306" s="986">
        <v>1052860</v>
      </c>
      <c r="C3306" s="986">
        <f t="shared" si="56"/>
        <v>1052880</v>
      </c>
      <c r="D3306" s="1517">
        <v>10.63</v>
      </c>
      <c r="E3306" s="1517">
        <v>174.99</v>
      </c>
      <c r="F3306" s="1517">
        <v>174.99</v>
      </c>
      <c r="G3306" s="1517">
        <v>0</v>
      </c>
      <c r="H3306" s="1517">
        <v>2.0699999999999998</v>
      </c>
      <c r="I3306" s="1517">
        <v>69220.75</v>
      </c>
      <c r="J3306" s="1517">
        <v>69220.75</v>
      </c>
      <c r="K3306" s="1517">
        <v>2687.47</v>
      </c>
      <c r="L3306" s="1517">
        <v>66533.279999999999</v>
      </c>
      <c r="M3306" s="982" t="s">
        <v>3191</v>
      </c>
      <c r="N3306" s="1518">
        <v>0</v>
      </c>
      <c r="O3306" s="1518">
        <v>0</v>
      </c>
      <c r="P3306" s="1519">
        <v>0</v>
      </c>
      <c r="Q3306" s="1072"/>
      <c r="R3306" s="1061"/>
    </row>
    <row r="3307" spans="1:18" ht="25.5" x14ac:dyDescent="0.25">
      <c r="A3307" s="986" t="s">
        <v>110</v>
      </c>
      <c r="B3307" s="986">
        <v>1052880</v>
      </c>
      <c r="C3307" s="986">
        <f t="shared" si="56"/>
        <v>1052900</v>
      </c>
      <c r="D3307" s="1517">
        <v>12.35</v>
      </c>
      <c r="E3307" s="1517">
        <v>246.98</v>
      </c>
      <c r="F3307" s="1517">
        <v>246.98</v>
      </c>
      <c r="G3307" s="1517">
        <v>0</v>
      </c>
      <c r="H3307" s="1517">
        <v>0.01</v>
      </c>
      <c r="I3307" s="1517">
        <v>69467.73</v>
      </c>
      <c r="J3307" s="1517">
        <v>69467.73</v>
      </c>
      <c r="K3307" s="1517">
        <v>2687.48</v>
      </c>
      <c r="L3307" s="1517">
        <v>66780.25</v>
      </c>
      <c r="M3307" s="982" t="s">
        <v>3191</v>
      </c>
      <c r="N3307" s="1518">
        <v>-1.8242666593190268E-12</v>
      </c>
      <c r="O3307" s="1518">
        <v>-1.8242666593190268E-12</v>
      </c>
      <c r="P3307" s="1519">
        <v>-1.8242666593190268E-12</v>
      </c>
      <c r="Q3307" s="1072"/>
      <c r="R3307" s="1061"/>
    </row>
    <row r="3308" spans="1:18" ht="25.5" x14ac:dyDescent="0.25">
      <c r="A3308" s="986" t="s">
        <v>110</v>
      </c>
      <c r="B3308" s="986">
        <v>1052900</v>
      </c>
      <c r="C3308" s="986">
        <f t="shared" si="56"/>
        <v>1052920</v>
      </c>
      <c r="D3308" s="1517">
        <v>5.76</v>
      </c>
      <c r="E3308" s="1517">
        <v>181.05</v>
      </c>
      <c r="F3308" s="1517">
        <v>181.05</v>
      </c>
      <c r="G3308" s="1517">
        <v>0</v>
      </c>
      <c r="H3308" s="1517">
        <v>0.04</v>
      </c>
      <c r="I3308" s="1517">
        <v>69648.78</v>
      </c>
      <c r="J3308" s="1517">
        <v>69648.78</v>
      </c>
      <c r="K3308" s="1517">
        <v>2687.52</v>
      </c>
      <c r="L3308" s="1517">
        <v>66961.259999999995</v>
      </c>
      <c r="M3308" s="982" t="s">
        <v>3191</v>
      </c>
      <c r="N3308" s="1518">
        <v>0</v>
      </c>
      <c r="O3308" s="1518">
        <v>0</v>
      </c>
      <c r="P3308" s="1519">
        <v>0</v>
      </c>
      <c r="Q3308" s="1072"/>
      <c r="R3308" s="1061"/>
    </row>
    <row r="3309" spans="1:18" ht="25.5" x14ac:dyDescent="0.25">
      <c r="A3309" s="986" t="s">
        <v>110</v>
      </c>
      <c r="B3309" s="986">
        <v>1052920</v>
      </c>
      <c r="C3309" s="986">
        <f t="shared" si="56"/>
        <v>1052940</v>
      </c>
      <c r="D3309" s="1517">
        <v>5.49</v>
      </c>
      <c r="E3309" s="1517">
        <v>112.51</v>
      </c>
      <c r="F3309" s="1517">
        <v>112.51</v>
      </c>
      <c r="G3309" s="1517">
        <v>0.02</v>
      </c>
      <c r="H3309" s="1517">
        <v>0.21</v>
      </c>
      <c r="I3309" s="1517">
        <v>69761.289999999994</v>
      </c>
      <c r="J3309" s="1517">
        <v>69761.289999999994</v>
      </c>
      <c r="K3309" s="1517">
        <v>2687.73</v>
      </c>
      <c r="L3309" s="1517">
        <v>67073.56</v>
      </c>
      <c r="M3309" s="982" t="s">
        <v>3191</v>
      </c>
      <c r="N3309" s="1518">
        <v>0</v>
      </c>
      <c r="O3309" s="1518">
        <v>0</v>
      </c>
      <c r="P3309" s="1519">
        <v>0</v>
      </c>
      <c r="Q3309" s="1072"/>
      <c r="R3309" s="1061"/>
    </row>
    <row r="3310" spans="1:18" ht="25.5" x14ac:dyDescent="0.25">
      <c r="A3310" s="986" t="s">
        <v>110</v>
      </c>
      <c r="B3310" s="986">
        <v>1052940</v>
      </c>
      <c r="C3310" s="986">
        <f t="shared" si="56"/>
        <v>1052960</v>
      </c>
      <c r="D3310" s="1517">
        <v>1.1100000000000001</v>
      </c>
      <c r="E3310" s="1517">
        <v>66.05</v>
      </c>
      <c r="F3310" s="1517">
        <v>66.05</v>
      </c>
      <c r="G3310" s="1517">
        <v>0.36</v>
      </c>
      <c r="H3310" s="1517">
        <v>3.73</v>
      </c>
      <c r="I3310" s="1517">
        <v>69827.34</v>
      </c>
      <c r="J3310" s="1517">
        <v>69827.34</v>
      </c>
      <c r="K3310" s="1517">
        <v>2691.46</v>
      </c>
      <c r="L3310" s="1517">
        <v>67135.87</v>
      </c>
      <c r="M3310" s="982" t="s">
        <v>3191</v>
      </c>
      <c r="N3310" s="1518">
        <v>0</v>
      </c>
      <c r="O3310" s="1518">
        <v>0</v>
      </c>
      <c r="P3310" s="1519">
        <v>0</v>
      </c>
      <c r="Q3310" s="1072"/>
      <c r="R3310" s="1061"/>
    </row>
    <row r="3311" spans="1:18" ht="25.5" x14ac:dyDescent="0.25">
      <c r="A3311" s="986" t="s">
        <v>110</v>
      </c>
      <c r="B3311" s="986">
        <v>1052960</v>
      </c>
      <c r="C3311" s="986">
        <f t="shared" si="56"/>
        <v>1052980</v>
      </c>
      <c r="D3311" s="1517">
        <v>7.15</v>
      </c>
      <c r="E3311" s="1517">
        <v>82.64</v>
      </c>
      <c r="F3311" s="1517">
        <v>82.64</v>
      </c>
      <c r="G3311" s="1517">
        <v>0</v>
      </c>
      <c r="H3311" s="1517">
        <v>3.55</v>
      </c>
      <c r="I3311" s="1517">
        <v>69909.98</v>
      </c>
      <c r="J3311" s="1517">
        <v>69909.98</v>
      </c>
      <c r="K3311" s="1517">
        <v>2695.02</v>
      </c>
      <c r="L3311" s="1517">
        <v>67214.960000000006</v>
      </c>
      <c r="M3311" s="982" t="s">
        <v>3191</v>
      </c>
      <c r="N3311" s="1518">
        <v>0</v>
      </c>
      <c r="O3311" s="1518">
        <v>0</v>
      </c>
      <c r="P3311" s="1519">
        <v>0</v>
      </c>
      <c r="Q3311" s="1072"/>
      <c r="R3311" s="1061"/>
    </row>
    <row r="3312" spans="1:18" ht="25.5" x14ac:dyDescent="0.25">
      <c r="A3312" s="986" t="s">
        <v>110</v>
      </c>
      <c r="B3312" s="986">
        <v>1052980</v>
      </c>
      <c r="C3312" s="986">
        <f t="shared" si="56"/>
        <v>1053000</v>
      </c>
      <c r="D3312" s="1517">
        <v>10.4</v>
      </c>
      <c r="E3312" s="1517">
        <v>175.55</v>
      </c>
      <c r="F3312" s="1517">
        <v>175.55</v>
      </c>
      <c r="G3312" s="1517">
        <v>0</v>
      </c>
      <c r="H3312" s="1517">
        <v>0</v>
      </c>
      <c r="I3312" s="1517">
        <v>70085.53</v>
      </c>
      <c r="J3312" s="1517">
        <v>70085.53</v>
      </c>
      <c r="K3312" s="1517">
        <v>2695.02</v>
      </c>
      <c r="L3312" s="1517">
        <v>67390.509999999995</v>
      </c>
      <c r="M3312" s="982" t="s">
        <v>3191</v>
      </c>
      <c r="N3312" s="1518">
        <v>0</v>
      </c>
      <c r="O3312" s="1518">
        <v>0</v>
      </c>
      <c r="P3312" s="1519">
        <v>0</v>
      </c>
      <c r="Q3312" s="1072"/>
      <c r="R3312" s="1061"/>
    </row>
    <row r="3313" spans="1:18" ht="25.5" x14ac:dyDescent="0.25">
      <c r="A3313" s="986" t="s">
        <v>110</v>
      </c>
      <c r="B3313" s="986">
        <v>1053000</v>
      </c>
      <c r="C3313" s="986">
        <f t="shared" si="56"/>
        <v>1053020</v>
      </c>
      <c r="D3313" s="1517">
        <v>17.190000000000001</v>
      </c>
      <c r="E3313" s="1517">
        <v>275.89</v>
      </c>
      <c r="F3313" s="1517">
        <v>275.89</v>
      </c>
      <c r="G3313" s="1517">
        <v>0.76</v>
      </c>
      <c r="H3313" s="1517">
        <v>7.58</v>
      </c>
      <c r="I3313" s="1517">
        <v>70361.42</v>
      </c>
      <c r="J3313" s="1517">
        <v>70361.42</v>
      </c>
      <c r="K3313" s="1517">
        <v>2702.61</v>
      </c>
      <c r="L3313" s="1517">
        <v>67658.820000000007</v>
      </c>
      <c r="M3313" s="982" t="s">
        <v>3191</v>
      </c>
      <c r="N3313" s="1518">
        <v>0</v>
      </c>
      <c r="O3313" s="1518">
        <v>0</v>
      </c>
      <c r="P3313" s="1519">
        <v>0</v>
      </c>
      <c r="Q3313" s="1072"/>
      <c r="R3313" s="1061"/>
    </row>
    <row r="3314" spans="1:18" ht="25.5" x14ac:dyDescent="0.25">
      <c r="A3314" s="986" t="s">
        <v>110</v>
      </c>
      <c r="B3314" s="986">
        <v>1053020</v>
      </c>
      <c r="C3314" s="986">
        <f t="shared" si="56"/>
        <v>1053040</v>
      </c>
      <c r="D3314" s="1517">
        <v>31.27</v>
      </c>
      <c r="E3314" s="1517">
        <v>484.57</v>
      </c>
      <c r="F3314" s="1517">
        <v>484.57</v>
      </c>
      <c r="G3314" s="1517">
        <v>4.3499999999999996</v>
      </c>
      <c r="H3314" s="1517">
        <v>51.07</v>
      </c>
      <c r="I3314" s="1517">
        <v>70845.990000000005</v>
      </c>
      <c r="J3314" s="1517">
        <v>70845.990000000005</v>
      </c>
      <c r="K3314" s="1517">
        <v>2753.67</v>
      </c>
      <c r="L3314" s="1517">
        <v>68092.320000000007</v>
      </c>
      <c r="M3314" s="982" t="s">
        <v>3191</v>
      </c>
      <c r="N3314" s="1518">
        <v>0</v>
      </c>
      <c r="O3314" s="1518">
        <v>0</v>
      </c>
      <c r="P3314" s="1519">
        <v>0</v>
      </c>
      <c r="Q3314" s="1072"/>
      <c r="R3314" s="1061"/>
    </row>
    <row r="3315" spans="1:18" ht="25.5" x14ac:dyDescent="0.25">
      <c r="A3315" s="986" t="s">
        <v>110</v>
      </c>
      <c r="B3315" s="986">
        <v>1053040</v>
      </c>
      <c r="C3315" s="986">
        <f t="shared" si="56"/>
        <v>1053060</v>
      </c>
      <c r="D3315" s="1517">
        <v>17.5</v>
      </c>
      <c r="E3315" s="1517">
        <v>477.68</v>
      </c>
      <c r="F3315" s="1517">
        <v>477.68</v>
      </c>
      <c r="G3315" s="1517">
        <v>0.39</v>
      </c>
      <c r="H3315" s="1517">
        <v>47.94</v>
      </c>
      <c r="I3315" s="1517">
        <v>71323.67</v>
      </c>
      <c r="J3315" s="1517">
        <v>71323.67</v>
      </c>
      <c r="K3315" s="1517">
        <v>2801.61</v>
      </c>
      <c r="L3315" s="1517">
        <v>68522.06</v>
      </c>
      <c r="M3315" s="982" t="s">
        <v>3191</v>
      </c>
      <c r="N3315" s="1518">
        <v>0</v>
      </c>
      <c r="O3315" s="1518">
        <v>0</v>
      </c>
      <c r="P3315" s="1519">
        <v>0</v>
      </c>
      <c r="Q3315" s="1072"/>
      <c r="R3315" s="1061"/>
    </row>
    <row r="3316" spans="1:18" ht="25.5" x14ac:dyDescent="0.25">
      <c r="A3316" s="986" t="s">
        <v>110</v>
      </c>
      <c r="B3316" s="986">
        <v>1053060</v>
      </c>
      <c r="C3316" s="986">
        <f t="shared" si="56"/>
        <v>1053080</v>
      </c>
      <c r="D3316" s="1517">
        <v>11.66</v>
      </c>
      <c r="E3316" s="1517">
        <v>291.58</v>
      </c>
      <c r="F3316" s="1517">
        <v>291.58</v>
      </c>
      <c r="G3316" s="1517">
        <v>0</v>
      </c>
      <c r="H3316" s="1517">
        <v>3.88</v>
      </c>
      <c r="I3316" s="1517">
        <v>71615.25</v>
      </c>
      <c r="J3316" s="1517">
        <v>71615.25</v>
      </c>
      <c r="K3316" s="1517">
        <v>2805.49</v>
      </c>
      <c r="L3316" s="1517">
        <v>68809.759999999995</v>
      </c>
      <c r="M3316" s="982" t="s">
        <v>3191</v>
      </c>
      <c r="N3316" s="1518">
        <v>-1.4732075092975003E-12</v>
      </c>
      <c r="O3316" s="1518">
        <v>-1.4732075092975003E-12</v>
      </c>
      <c r="P3316" s="1519">
        <v>-1.4732075092975003E-12</v>
      </c>
      <c r="Q3316" s="1072"/>
      <c r="R3316" s="1061"/>
    </row>
    <row r="3317" spans="1:18" ht="25.5" x14ac:dyDescent="0.25">
      <c r="A3317" s="986" t="s">
        <v>110</v>
      </c>
      <c r="B3317" s="986">
        <v>1053080</v>
      </c>
      <c r="C3317" s="986">
        <f t="shared" si="56"/>
        <v>1053100</v>
      </c>
      <c r="D3317" s="1517">
        <v>9.19</v>
      </c>
      <c r="E3317" s="1517">
        <v>208.51</v>
      </c>
      <c r="F3317" s="1517">
        <v>208.51</v>
      </c>
      <c r="G3317" s="1517">
        <v>0</v>
      </c>
      <c r="H3317" s="1517">
        <v>0</v>
      </c>
      <c r="I3317" s="1517">
        <v>71823.759999999995</v>
      </c>
      <c r="J3317" s="1517">
        <v>71823.759999999995</v>
      </c>
      <c r="K3317" s="1517">
        <v>2805.5</v>
      </c>
      <c r="L3317" s="1517">
        <v>69018.259999999995</v>
      </c>
      <c r="M3317" s="982" t="s">
        <v>3191</v>
      </c>
      <c r="N3317" s="1518">
        <v>35.513986118996698</v>
      </c>
      <c r="O3317" s="1518">
        <v>9.0793136595959236</v>
      </c>
      <c r="P3317" s="1519">
        <v>4.4915031475170515E-3</v>
      </c>
      <c r="Q3317" s="1072"/>
      <c r="R3317" s="1061"/>
    </row>
    <row r="3318" spans="1:18" ht="25.5" x14ac:dyDescent="0.25">
      <c r="A3318" s="986" t="s">
        <v>110</v>
      </c>
      <c r="B3318" s="986">
        <v>1053100</v>
      </c>
      <c r="C3318" s="986">
        <f t="shared" si="56"/>
        <v>1053100</v>
      </c>
      <c r="D3318" s="1517">
        <v>3.66</v>
      </c>
      <c r="E3318" s="1517">
        <v>128.51</v>
      </c>
      <c r="F3318" s="1517">
        <v>128.51</v>
      </c>
      <c r="G3318" s="1517">
        <v>0.41</v>
      </c>
      <c r="H3318" s="1517">
        <v>4.12</v>
      </c>
      <c r="I3318" s="1517">
        <v>71952.27</v>
      </c>
      <c r="J3318" s="1517">
        <v>71952.27</v>
      </c>
      <c r="K3318" s="1517">
        <v>2809.62</v>
      </c>
      <c r="L3318" s="1517">
        <v>69142.64</v>
      </c>
      <c r="M3318" s="982" t="s">
        <v>3191</v>
      </c>
      <c r="N3318" s="1518">
        <v>0</v>
      </c>
      <c r="O3318" s="1518">
        <v>0</v>
      </c>
      <c r="P3318" s="1519">
        <v>0</v>
      </c>
      <c r="Q3318" s="1072"/>
      <c r="R3318" s="1061"/>
    </row>
    <row r="3319" spans="1:18" ht="25.5" x14ac:dyDescent="0.25">
      <c r="A3319" s="986" t="s">
        <v>115</v>
      </c>
      <c r="B3319" s="986">
        <v>1053100</v>
      </c>
      <c r="C3319" s="986">
        <f t="shared" si="56"/>
        <v>1053120</v>
      </c>
      <c r="D3319" s="1517">
        <v>0</v>
      </c>
      <c r="E3319" s="1517">
        <v>0</v>
      </c>
      <c r="F3319" s="1517">
        <v>0</v>
      </c>
      <c r="G3319" s="1517">
        <v>0</v>
      </c>
      <c r="H3319" s="1517">
        <v>0</v>
      </c>
      <c r="I3319" s="1517">
        <v>0</v>
      </c>
      <c r="J3319" s="1517">
        <v>0</v>
      </c>
      <c r="K3319" s="1517">
        <v>0</v>
      </c>
      <c r="L3319" s="1517">
        <v>0</v>
      </c>
      <c r="M3319" s="982" t="s">
        <v>3191</v>
      </c>
      <c r="N3319" s="1518">
        <v>0</v>
      </c>
      <c r="O3319" s="1518">
        <v>0</v>
      </c>
      <c r="P3319" s="1519">
        <v>0</v>
      </c>
      <c r="Q3319" s="1072"/>
      <c r="R3319" s="1061"/>
    </row>
    <row r="3320" spans="1:18" ht="25.5" x14ac:dyDescent="0.25">
      <c r="A3320" s="986" t="s">
        <v>115</v>
      </c>
      <c r="B3320" s="986">
        <v>1053120</v>
      </c>
      <c r="C3320" s="986">
        <f t="shared" si="56"/>
        <v>1053140</v>
      </c>
      <c r="D3320" s="1517">
        <v>1.75</v>
      </c>
      <c r="E3320" s="1517">
        <v>0</v>
      </c>
      <c r="F3320" s="1517">
        <v>0</v>
      </c>
      <c r="G3320" s="1517">
        <v>0</v>
      </c>
      <c r="H3320" s="1517">
        <v>0</v>
      </c>
      <c r="I3320" s="1517">
        <v>0</v>
      </c>
      <c r="J3320" s="1517">
        <v>0</v>
      </c>
      <c r="K3320" s="1517">
        <v>0</v>
      </c>
      <c r="L3320" s="1517">
        <v>0</v>
      </c>
      <c r="M3320" s="982" t="s">
        <v>3191</v>
      </c>
      <c r="N3320" s="1518">
        <v>0</v>
      </c>
      <c r="O3320" s="1518">
        <v>0</v>
      </c>
      <c r="P3320" s="1519">
        <v>0</v>
      </c>
      <c r="Q3320" s="1072"/>
      <c r="R3320" s="1061"/>
    </row>
    <row r="3321" spans="1:18" ht="25.5" x14ac:dyDescent="0.25">
      <c r="A3321" s="986" t="s">
        <v>115</v>
      </c>
      <c r="B3321" s="986">
        <v>1053140</v>
      </c>
      <c r="C3321" s="986">
        <f t="shared" ref="C3321:C3384" si="57">B3322</f>
        <v>1053160</v>
      </c>
      <c r="D3321" s="1517">
        <v>2.08</v>
      </c>
      <c r="E3321" s="1517">
        <v>38.24</v>
      </c>
      <c r="F3321" s="1517">
        <v>38.24</v>
      </c>
      <c r="G3321" s="1517">
        <v>5.7</v>
      </c>
      <c r="H3321" s="1517">
        <v>56.98</v>
      </c>
      <c r="I3321" s="1517">
        <v>38.24</v>
      </c>
      <c r="J3321" s="1517">
        <v>38.24</v>
      </c>
      <c r="K3321" s="1517">
        <v>56.98</v>
      </c>
      <c r="L3321" s="1517">
        <v>-18.73</v>
      </c>
      <c r="M3321" s="982" t="s">
        <v>3191</v>
      </c>
      <c r="N3321" s="1518">
        <v>0</v>
      </c>
      <c r="O3321" s="1518">
        <v>0</v>
      </c>
      <c r="P3321" s="1519">
        <v>0</v>
      </c>
      <c r="Q3321" s="1072"/>
      <c r="R3321" s="1061"/>
    </row>
    <row r="3322" spans="1:18" ht="25.5" x14ac:dyDescent="0.25">
      <c r="A3322" s="986" t="s">
        <v>115</v>
      </c>
      <c r="B3322" s="986">
        <v>1053160</v>
      </c>
      <c r="C3322" s="986">
        <f t="shared" si="57"/>
        <v>1053180</v>
      </c>
      <c r="D3322" s="1517">
        <v>7.81</v>
      </c>
      <c r="E3322" s="1517">
        <v>98.85</v>
      </c>
      <c r="F3322" s="1517">
        <v>98.85</v>
      </c>
      <c r="G3322" s="1517">
        <v>0</v>
      </c>
      <c r="H3322" s="1517">
        <v>56.98</v>
      </c>
      <c r="I3322" s="1517">
        <v>137.09</v>
      </c>
      <c r="J3322" s="1517">
        <v>137.09</v>
      </c>
      <c r="K3322" s="1517">
        <v>113.95</v>
      </c>
      <c r="L3322" s="1517">
        <v>23.14</v>
      </c>
      <c r="M3322" s="982" t="s">
        <v>3191</v>
      </c>
      <c r="N3322" s="1518">
        <v>1.4820431246281593E-12</v>
      </c>
      <c r="O3322" s="1518">
        <v>1.4820431246281593E-12</v>
      </c>
      <c r="P3322" s="1519">
        <v>1.4820431246281593E-12</v>
      </c>
      <c r="Q3322" s="1072"/>
      <c r="R3322" s="1061"/>
    </row>
    <row r="3323" spans="1:18" ht="25.5" x14ac:dyDescent="0.25">
      <c r="A3323" s="986" t="s">
        <v>115</v>
      </c>
      <c r="B3323" s="986">
        <v>1053180</v>
      </c>
      <c r="C3323" s="986">
        <f t="shared" si="57"/>
        <v>1053200</v>
      </c>
      <c r="D3323" s="1517">
        <v>13.73</v>
      </c>
      <c r="E3323" s="1517">
        <v>215.37</v>
      </c>
      <c r="F3323" s="1517">
        <v>215.37</v>
      </c>
      <c r="G3323" s="1517">
        <v>0.38</v>
      </c>
      <c r="H3323" s="1517">
        <v>3.75</v>
      </c>
      <c r="I3323" s="1517">
        <v>352.46</v>
      </c>
      <c r="J3323" s="1517">
        <v>352.46</v>
      </c>
      <c r="K3323" s="1517">
        <v>117.7</v>
      </c>
      <c r="L3323" s="1517">
        <v>234.76</v>
      </c>
      <c r="M3323" s="982" t="s">
        <v>3191</v>
      </c>
      <c r="N3323" s="1518">
        <v>0</v>
      </c>
      <c r="O3323" s="1518">
        <v>0</v>
      </c>
      <c r="P3323" s="1519">
        <v>0</v>
      </c>
      <c r="Q3323" s="1072"/>
      <c r="R3323" s="1061"/>
    </row>
    <row r="3324" spans="1:18" ht="25.5" x14ac:dyDescent="0.25">
      <c r="A3324" s="986" t="s">
        <v>115</v>
      </c>
      <c r="B3324" s="986">
        <v>1053200</v>
      </c>
      <c r="C3324" s="986">
        <f t="shared" si="57"/>
        <v>1053220</v>
      </c>
      <c r="D3324" s="1517">
        <v>9.0399999999999991</v>
      </c>
      <c r="E3324" s="1517">
        <v>227.67</v>
      </c>
      <c r="F3324" s="1517">
        <v>227.67</v>
      </c>
      <c r="G3324" s="1517">
        <v>0.08</v>
      </c>
      <c r="H3324" s="1517">
        <v>4.5199999999999996</v>
      </c>
      <c r="I3324" s="1517">
        <v>580.13</v>
      </c>
      <c r="J3324" s="1517">
        <v>580.13</v>
      </c>
      <c r="K3324" s="1517">
        <v>122.22</v>
      </c>
      <c r="L3324" s="1517">
        <v>457.91</v>
      </c>
      <c r="M3324" s="982" t="s">
        <v>3191</v>
      </c>
      <c r="N3324" s="1518">
        <v>0</v>
      </c>
      <c r="O3324" s="1518">
        <v>0</v>
      </c>
      <c r="P3324" s="1519">
        <v>0</v>
      </c>
      <c r="Q3324" s="1072"/>
      <c r="R3324" s="1061"/>
    </row>
    <row r="3325" spans="1:18" ht="25.5" x14ac:dyDescent="0.25">
      <c r="A3325" s="986" t="s">
        <v>115</v>
      </c>
      <c r="B3325" s="986">
        <v>1053220</v>
      </c>
      <c r="C3325" s="986">
        <f t="shared" si="57"/>
        <v>1053240</v>
      </c>
      <c r="D3325" s="1517">
        <v>6.27</v>
      </c>
      <c r="E3325" s="1517">
        <v>153.02000000000001</v>
      </c>
      <c r="F3325" s="1517">
        <v>153.02000000000001</v>
      </c>
      <c r="G3325" s="1517">
        <v>0</v>
      </c>
      <c r="H3325" s="1517">
        <v>0.77</v>
      </c>
      <c r="I3325" s="1517">
        <v>733.15</v>
      </c>
      <c r="J3325" s="1517">
        <v>733.15</v>
      </c>
      <c r="K3325" s="1517">
        <v>122.99</v>
      </c>
      <c r="L3325" s="1517">
        <v>610.16</v>
      </c>
      <c r="M3325" s="982" t="s">
        <v>3191</v>
      </c>
      <c r="N3325" s="1518">
        <v>0</v>
      </c>
      <c r="O3325" s="1518">
        <v>0</v>
      </c>
      <c r="P3325" s="1519">
        <v>0</v>
      </c>
      <c r="Q3325" s="1072"/>
      <c r="R3325" s="1061"/>
    </row>
    <row r="3326" spans="1:18" ht="25.5" x14ac:dyDescent="0.25">
      <c r="A3326" s="986" t="s">
        <v>115</v>
      </c>
      <c r="B3326" s="986">
        <v>1053240</v>
      </c>
      <c r="C3326" s="986">
        <f t="shared" si="57"/>
        <v>1053260</v>
      </c>
      <c r="D3326" s="1517">
        <v>9.1999999999999993</v>
      </c>
      <c r="E3326" s="1517">
        <v>154.66999999999999</v>
      </c>
      <c r="F3326" s="1517">
        <v>154.66999999999999</v>
      </c>
      <c r="G3326" s="1517">
        <v>0</v>
      </c>
      <c r="H3326" s="1517">
        <v>0</v>
      </c>
      <c r="I3326" s="1517">
        <v>887.81</v>
      </c>
      <c r="J3326" s="1517">
        <v>887.81</v>
      </c>
      <c r="K3326" s="1517">
        <v>122.99</v>
      </c>
      <c r="L3326" s="1517">
        <v>764.83</v>
      </c>
      <c r="M3326" s="982" t="s">
        <v>3191</v>
      </c>
      <c r="N3326" s="1518">
        <v>0</v>
      </c>
      <c r="O3326" s="1518">
        <v>0</v>
      </c>
      <c r="P3326" s="1519">
        <v>0</v>
      </c>
      <c r="Q3326" s="1072"/>
      <c r="R3326" s="1061"/>
    </row>
    <row r="3327" spans="1:18" ht="25.5" x14ac:dyDescent="0.25">
      <c r="A3327" s="986" t="s">
        <v>115</v>
      </c>
      <c r="B3327" s="986">
        <v>1053260</v>
      </c>
      <c r="C3327" s="986">
        <f t="shared" si="57"/>
        <v>1053280</v>
      </c>
      <c r="D3327" s="1517">
        <v>12.71</v>
      </c>
      <c r="E3327" s="1517">
        <v>219.13</v>
      </c>
      <c r="F3327" s="1517">
        <v>219.13</v>
      </c>
      <c r="G3327" s="1517">
        <v>0</v>
      </c>
      <c r="H3327" s="1517">
        <v>0</v>
      </c>
      <c r="I3327" s="1517">
        <v>1106.94</v>
      </c>
      <c r="J3327" s="1517">
        <v>1106.94</v>
      </c>
      <c r="K3327" s="1517">
        <v>122.99</v>
      </c>
      <c r="L3327" s="1517">
        <v>983.96</v>
      </c>
      <c r="M3327" s="982" t="s">
        <v>3191</v>
      </c>
      <c r="N3327" s="1518">
        <v>0</v>
      </c>
      <c r="O3327" s="1518">
        <v>0</v>
      </c>
      <c r="P3327" s="1519">
        <v>0</v>
      </c>
      <c r="Q3327" s="1072"/>
      <c r="R3327" s="1061"/>
    </row>
    <row r="3328" spans="1:18" ht="25.5" x14ac:dyDescent="0.25">
      <c r="A3328" s="986" t="s">
        <v>115</v>
      </c>
      <c r="B3328" s="986">
        <v>1053280</v>
      </c>
      <c r="C3328" s="986">
        <f t="shared" si="57"/>
        <v>1053300</v>
      </c>
      <c r="D3328" s="1517">
        <v>15.97</v>
      </c>
      <c r="E3328" s="1517">
        <v>286.85000000000002</v>
      </c>
      <c r="F3328" s="1517">
        <v>286.85000000000002</v>
      </c>
      <c r="G3328" s="1517">
        <v>0</v>
      </c>
      <c r="H3328" s="1517">
        <v>0</v>
      </c>
      <c r="I3328" s="1517">
        <v>1393.8</v>
      </c>
      <c r="J3328" s="1517">
        <v>1393.8</v>
      </c>
      <c r="K3328" s="1517">
        <v>122.99</v>
      </c>
      <c r="L3328" s="1517">
        <v>1270.81</v>
      </c>
      <c r="M3328" s="982" t="s">
        <v>3191</v>
      </c>
      <c r="N3328" s="1518">
        <v>2.7124630470527539E-12</v>
      </c>
      <c r="O3328" s="1518">
        <v>2.7124630470527539E-12</v>
      </c>
      <c r="P3328" s="1519">
        <v>2.7124630470527539E-12</v>
      </c>
      <c r="Q3328" s="1072"/>
      <c r="R3328" s="1061"/>
    </row>
    <row r="3329" spans="1:18" ht="25.5" x14ac:dyDescent="0.25">
      <c r="A3329" s="986" t="s">
        <v>115</v>
      </c>
      <c r="B3329" s="986">
        <v>1053300</v>
      </c>
      <c r="C3329" s="986">
        <f t="shared" si="57"/>
        <v>1053320</v>
      </c>
      <c r="D3329" s="1517">
        <v>9.2799999999999994</v>
      </c>
      <c r="E3329" s="1517">
        <v>252.56</v>
      </c>
      <c r="F3329" s="1517">
        <v>252.56</v>
      </c>
      <c r="G3329" s="1517">
        <v>0</v>
      </c>
      <c r="H3329" s="1517">
        <v>0</v>
      </c>
      <c r="I3329" s="1517">
        <v>1646.36</v>
      </c>
      <c r="J3329" s="1517">
        <v>1646.36</v>
      </c>
      <c r="K3329" s="1517">
        <v>122.99</v>
      </c>
      <c r="L3329" s="1517">
        <v>1523.37</v>
      </c>
      <c r="M3329" s="982" t="s">
        <v>3191</v>
      </c>
      <c r="N3329" s="1518">
        <v>0</v>
      </c>
      <c r="O3329" s="1518">
        <v>0</v>
      </c>
      <c r="P3329" s="1519">
        <v>0</v>
      </c>
      <c r="Q3329" s="1072"/>
      <c r="R3329" s="1061"/>
    </row>
    <row r="3330" spans="1:18" ht="25.5" x14ac:dyDescent="0.25">
      <c r="A3330" s="986" t="s">
        <v>115</v>
      </c>
      <c r="B3330" s="986">
        <v>1053320</v>
      </c>
      <c r="C3330" s="986">
        <f t="shared" si="57"/>
        <v>1053340</v>
      </c>
      <c r="D3330" s="1517">
        <v>9.41</v>
      </c>
      <c r="E3330" s="1517">
        <v>186.91</v>
      </c>
      <c r="F3330" s="1517">
        <v>186.91</v>
      </c>
      <c r="G3330" s="1517">
        <v>0</v>
      </c>
      <c r="H3330" s="1517">
        <v>0</v>
      </c>
      <c r="I3330" s="1517">
        <v>1833.26</v>
      </c>
      <c r="J3330" s="1517">
        <v>1833.26</v>
      </c>
      <c r="K3330" s="1517">
        <v>122.99</v>
      </c>
      <c r="L3330" s="1517">
        <v>1710.28</v>
      </c>
      <c r="M3330" s="982" t="s">
        <v>3191</v>
      </c>
      <c r="N3330" s="1518">
        <v>2.1128358834494712E-12</v>
      </c>
      <c r="O3330" s="1518">
        <v>2.1128358834494712E-12</v>
      </c>
      <c r="P3330" s="1519">
        <v>2.1128358834494712E-12</v>
      </c>
      <c r="Q3330" s="1072"/>
      <c r="R3330" s="1061"/>
    </row>
    <row r="3331" spans="1:18" ht="25.5" x14ac:dyDescent="0.25">
      <c r="A3331" s="986" t="s">
        <v>115</v>
      </c>
      <c r="B3331" s="986">
        <v>1053340</v>
      </c>
      <c r="C3331" s="986">
        <f t="shared" si="57"/>
        <v>1053360</v>
      </c>
      <c r="D3331" s="1517">
        <v>9.2899999999999991</v>
      </c>
      <c r="E3331" s="1517">
        <v>186.96</v>
      </c>
      <c r="F3331" s="1517">
        <v>186.96</v>
      </c>
      <c r="G3331" s="1517">
        <v>0.18</v>
      </c>
      <c r="H3331" s="1517">
        <v>1.84</v>
      </c>
      <c r="I3331" s="1517">
        <v>2020.22</v>
      </c>
      <c r="J3331" s="1517">
        <v>2020.22</v>
      </c>
      <c r="K3331" s="1517">
        <v>124.83</v>
      </c>
      <c r="L3331" s="1517">
        <v>1895.39</v>
      </c>
      <c r="M3331" s="982" t="s">
        <v>3191</v>
      </c>
      <c r="N3331" s="1518">
        <v>0</v>
      </c>
      <c r="O3331" s="1518">
        <v>0</v>
      </c>
      <c r="P3331" s="1519">
        <v>0</v>
      </c>
      <c r="Q3331" s="1072"/>
      <c r="R3331" s="1061"/>
    </row>
    <row r="3332" spans="1:18" ht="25.5" x14ac:dyDescent="0.25">
      <c r="A3332" s="986" t="s">
        <v>115</v>
      </c>
      <c r="B3332" s="986">
        <v>1053360</v>
      </c>
      <c r="C3332" s="986">
        <f t="shared" si="57"/>
        <v>1053380</v>
      </c>
      <c r="D3332" s="1517">
        <v>8.85</v>
      </c>
      <c r="E3332" s="1517">
        <v>181.33</v>
      </c>
      <c r="F3332" s="1517">
        <v>181.33</v>
      </c>
      <c r="G3332" s="1517">
        <v>0.46</v>
      </c>
      <c r="H3332" s="1517">
        <v>6.48</v>
      </c>
      <c r="I3332" s="1517">
        <v>2201.5500000000002</v>
      </c>
      <c r="J3332" s="1517">
        <v>2201.5500000000002</v>
      </c>
      <c r="K3332" s="1517">
        <v>131.31</v>
      </c>
      <c r="L3332" s="1517">
        <v>2070.2399999999998</v>
      </c>
      <c r="M3332" s="982" t="s">
        <v>3191</v>
      </c>
      <c r="N3332" s="1518">
        <v>0</v>
      </c>
      <c r="O3332" s="1518">
        <v>0</v>
      </c>
      <c r="P3332" s="1519">
        <v>0</v>
      </c>
      <c r="Q3332" s="1072"/>
      <c r="R3332" s="1061"/>
    </row>
    <row r="3333" spans="1:18" ht="25.5" x14ac:dyDescent="0.25">
      <c r="A3333" s="986" t="s">
        <v>115</v>
      </c>
      <c r="B3333" s="986">
        <v>1053380</v>
      </c>
      <c r="C3333" s="986">
        <f t="shared" si="57"/>
        <v>1053400</v>
      </c>
      <c r="D3333" s="1517">
        <v>17.36</v>
      </c>
      <c r="E3333" s="1517">
        <v>262.06</v>
      </c>
      <c r="F3333" s="1517">
        <v>262.06</v>
      </c>
      <c r="G3333" s="1517">
        <v>0.28000000000000003</v>
      </c>
      <c r="H3333" s="1517">
        <v>7.43</v>
      </c>
      <c r="I3333" s="1517">
        <v>2463.61</v>
      </c>
      <c r="J3333" s="1517">
        <v>2463.61</v>
      </c>
      <c r="K3333" s="1517">
        <v>138.74</v>
      </c>
      <c r="L3333" s="1517">
        <v>2324.88</v>
      </c>
      <c r="M3333" s="982" t="s">
        <v>3191</v>
      </c>
      <c r="N3333" s="1518">
        <v>0</v>
      </c>
      <c r="O3333" s="1518">
        <v>0</v>
      </c>
      <c r="P3333" s="1519">
        <v>0</v>
      </c>
      <c r="Q3333" s="1072"/>
      <c r="R3333" s="1061"/>
    </row>
    <row r="3334" spans="1:18" ht="25.5" x14ac:dyDescent="0.25">
      <c r="A3334" s="986" t="s">
        <v>115</v>
      </c>
      <c r="B3334" s="986">
        <v>1053400</v>
      </c>
      <c r="C3334" s="986">
        <f t="shared" si="57"/>
        <v>1053420</v>
      </c>
      <c r="D3334" s="1517">
        <v>17.09</v>
      </c>
      <c r="E3334" s="1517">
        <v>344.53</v>
      </c>
      <c r="F3334" s="1517">
        <v>344.53</v>
      </c>
      <c r="G3334" s="1517">
        <v>0</v>
      </c>
      <c r="H3334" s="1517">
        <v>2.79</v>
      </c>
      <c r="I3334" s="1517">
        <v>2808.15</v>
      </c>
      <c r="J3334" s="1517">
        <v>2808.15</v>
      </c>
      <c r="K3334" s="1517">
        <v>141.53</v>
      </c>
      <c r="L3334" s="1517">
        <v>2666.62</v>
      </c>
      <c r="M3334" s="982" t="s">
        <v>3191</v>
      </c>
      <c r="N3334" s="1518">
        <v>0</v>
      </c>
      <c r="O3334" s="1518">
        <v>0</v>
      </c>
      <c r="P3334" s="1519">
        <v>0</v>
      </c>
      <c r="Q3334" s="1072"/>
      <c r="R3334" s="1061"/>
    </row>
    <row r="3335" spans="1:18" ht="25.5" x14ac:dyDescent="0.25">
      <c r="A3335" s="986" t="s">
        <v>115</v>
      </c>
      <c r="B3335" s="986">
        <v>1053420</v>
      </c>
      <c r="C3335" s="986">
        <f t="shared" si="57"/>
        <v>1053440</v>
      </c>
      <c r="D3335" s="1517">
        <v>11.61</v>
      </c>
      <c r="E3335" s="1517">
        <v>287.01</v>
      </c>
      <c r="F3335" s="1517">
        <v>287.01</v>
      </c>
      <c r="G3335" s="1517">
        <v>0</v>
      </c>
      <c r="H3335" s="1517">
        <v>0</v>
      </c>
      <c r="I3335" s="1517">
        <v>3095.16</v>
      </c>
      <c r="J3335" s="1517">
        <v>3095.16</v>
      </c>
      <c r="K3335" s="1517">
        <v>141.53</v>
      </c>
      <c r="L3335" s="1517">
        <v>2953.63</v>
      </c>
      <c r="M3335" s="982" t="s">
        <v>3191</v>
      </c>
      <c r="N3335" s="1518">
        <v>0</v>
      </c>
      <c r="O3335" s="1518">
        <v>0</v>
      </c>
      <c r="P3335" s="1519">
        <v>0</v>
      </c>
      <c r="Q3335" s="1072"/>
      <c r="R3335" s="1061"/>
    </row>
    <row r="3336" spans="1:18" ht="25.5" x14ac:dyDescent="0.25">
      <c r="A3336" s="986" t="s">
        <v>115</v>
      </c>
      <c r="B3336" s="986">
        <v>1053440</v>
      </c>
      <c r="C3336" s="986">
        <f t="shared" si="57"/>
        <v>1053460</v>
      </c>
      <c r="D3336" s="1517">
        <v>12.07</v>
      </c>
      <c r="E3336" s="1517">
        <v>246.55</v>
      </c>
      <c r="F3336" s="1517">
        <v>246.55</v>
      </c>
      <c r="G3336" s="1517">
        <v>0</v>
      </c>
      <c r="H3336" s="1517">
        <v>0</v>
      </c>
      <c r="I3336" s="1517">
        <v>3341.71</v>
      </c>
      <c r="J3336" s="1517">
        <v>3341.71</v>
      </c>
      <c r="K3336" s="1517">
        <v>141.53</v>
      </c>
      <c r="L3336" s="1517">
        <v>3200.17</v>
      </c>
      <c r="M3336" s="982" t="s">
        <v>3191</v>
      </c>
      <c r="N3336" s="1518">
        <v>-2.5800916075075998E-12</v>
      </c>
      <c r="O3336" s="1518">
        <v>-2.5800916075075998E-12</v>
      </c>
      <c r="P3336" s="1519">
        <v>-2.5800916075075998E-12</v>
      </c>
      <c r="Q3336" s="1072"/>
      <c r="R3336" s="1061"/>
    </row>
    <row r="3337" spans="1:18" ht="25.5" x14ac:dyDescent="0.25">
      <c r="A3337" s="986" t="s">
        <v>115</v>
      </c>
      <c r="B3337" s="986">
        <v>1053460</v>
      </c>
      <c r="C3337" s="986">
        <f t="shared" si="57"/>
        <v>1053480</v>
      </c>
      <c r="D3337" s="1517">
        <v>13.71</v>
      </c>
      <c r="E3337" s="1517">
        <v>257.83</v>
      </c>
      <c r="F3337" s="1517">
        <v>257.83</v>
      </c>
      <c r="G3337" s="1517">
        <v>0</v>
      </c>
      <c r="H3337" s="1517">
        <v>0</v>
      </c>
      <c r="I3337" s="1517">
        <v>3599.54</v>
      </c>
      <c r="J3337" s="1517">
        <v>3599.54</v>
      </c>
      <c r="K3337" s="1517">
        <v>141.53</v>
      </c>
      <c r="L3337" s="1517">
        <v>3458.01</v>
      </c>
      <c r="M3337" s="982" t="s">
        <v>3191</v>
      </c>
      <c r="N3337" s="1518">
        <v>2.9044233251780076E-12</v>
      </c>
      <c r="O3337" s="1518">
        <v>2.9044233251780076E-12</v>
      </c>
      <c r="P3337" s="1519">
        <v>2.9044233251780076E-12</v>
      </c>
      <c r="Q3337" s="1072"/>
      <c r="R3337" s="1061"/>
    </row>
    <row r="3338" spans="1:18" ht="25.5" x14ac:dyDescent="0.25">
      <c r="A3338" s="986" t="s">
        <v>115</v>
      </c>
      <c r="B3338" s="986">
        <v>1053480</v>
      </c>
      <c r="C3338" s="986">
        <f t="shared" si="57"/>
        <v>1053500</v>
      </c>
      <c r="D3338" s="1517">
        <v>29.8</v>
      </c>
      <c r="E3338" s="1517">
        <v>435.07</v>
      </c>
      <c r="F3338" s="1517">
        <v>435.07</v>
      </c>
      <c r="G3338" s="1517">
        <v>0</v>
      </c>
      <c r="H3338" s="1517">
        <v>0</v>
      </c>
      <c r="I3338" s="1517">
        <v>4034.61</v>
      </c>
      <c r="J3338" s="1517">
        <v>4034.61</v>
      </c>
      <c r="K3338" s="1517">
        <v>141.53</v>
      </c>
      <c r="L3338" s="1517">
        <v>3893.08</v>
      </c>
      <c r="M3338" s="982" t="s">
        <v>3191</v>
      </c>
      <c r="N3338" s="1518">
        <v>3.0854042495646641E-12</v>
      </c>
      <c r="O3338" s="1518">
        <v>3.0854042495646641E-12</v>
      </c>
      <c r="P3338" s="1519">
        <v>3.0854042495646641E-12</v>
      </c>
      <c r="Q3338" s="1072"/>
      <c r="R3338" s="1061"/>
    </row>
    <row r="3339" spans="1:18" ht="25.5" x14ac:dyDescent="0.25">
      <c r="A3339" s="986" t="s">
        <v>115</v>
      </c>
      <c r="B3339" s="986">
        <v>1053500</v>
      </c>
      <c r="C3339" s="986">
        <f t="shared" si="57"/>
        <v>1053520</v>
      </c>
      <c r="D3339" s="1517">
        <v>26.08</v>
      </c>
      <c r="E3339" s="1517">
        <v>558.78</v>
      </c>
      <c r="F3339" s="1517">
        <v>558.78</v>
      </c>
      <c r="G3339" s="1517">
        <v>0</v>
      </c>
      <c r="H3339" s="1517">
        <v>0</v>
      </c>
      <c r="I3339" s="1517">
        <v>4593.3900000000003</v>
      </c>
      <c r="J3339" s="1517">
        <v>4593.3900000000003</v>
      </c>
      <c r="K3339" s="1517">
        <v>141.53</v>
      </c>
      <c r="L3339" s="1517">
        <v>4451.8599999999997</v>
      </c>
      <c r="M3339" s="982" t="s">
        <v>3191</v>
      </c>
      <c r="N3339" s="1518">
        <v>0</v>
      </c>
      <c r="O3339" s="1518">
        <v>0</v>
      </c>
      <c r="P3339" s="1519">
        <v>0</v>
      </c>
      <c r="Q3339" s="1072"/>
      <c r="R3339" s="1061"/>
    </row>
    <row r="3340" spans="1:18" ht="25.5" x14ac:dyDescent="0.25">
      <c r="A3340" s="986" t="s">
        <v>115</v>
      </c>
      <c r="B3340" s="986">
        <v>1053520</v>
      </c>
      <c r="C3340" s="986">
        <f t="shared" si="57"/>
        <v>1053540</v>
      </c>
      <c r="D3340" s="1517">
        <v>17.350000000000001</v>
      </c>
      <c r="E3340" s="1517">
        <v>434.31</v>
      </c>
      <c r="F3340" s="1517">
        <v>434.31</v>
      </c>
      <c r="G3340" s="1517">
        <v>0</v>
      </c>
      <c r="H3340" s="1517">
        <v>0</v>
      </c>
      <c r="I3340" s="1517">
        <v>5027.71</v>
      </c>
      <c r="J3340" s="1517">
        <v>5027.71</v>
      </c>
      <c r="K3340" s="1517">
        <v>141.53</v>
      </c>
      <c r="L3340" s="1517">
        <v>4886.18</v>
      </c>
      <c r="M3340" s="982" t="s">
        <v>3191</v>
      </c>
      <c r="N3340" s="1518">
        <v>0</v>
      </c>
      <c r="O3340" s="1518">
        <v>0</v>
      </c>
      <c r="P3340" s="1519">
        <v>0</v>
      </c>
      <c r="Q3340" s="1072"/>
      <c r="R3340" s="1061"/>
    </row>
    <row r="3341" spans="1:18" ht="25.5" x14ac:dyDescent="0.25">
      <c r="A3341" s="986" t="s">
        <v>115</v>
      </c>
      <c r="B3341" s="986">
        <v>1053540</v>
      </c>
      <c r="C3341" s="986">
        <f t="shared" si="57"/>
        <v>1053560</v>
      </c>
      <c r="D3341" s="1517">
        <v>16.97</v>
      </c>
      <c r="E3341" s="1517">
        <v>343.23</v>
      </c>
      <c r="F3341" s="1517">
        <v>343.23</v>
      </c>
      <c r="G3341" s="1517">
        <v>0</v>
      </c>
      <c r="H3341" s="1517">
        <v>0.01</v>
      </c>
      <c r="I3341" s="1517">
        <v>5370.94</v>
      </c>
      <c r="J3341" s="1517">
        <v>5370.94</v>
      </c>
      <c r="K3341" s="1517">
        <v>141.54</v>
      </c>
      <c r="L3341" s="1517">
        <v>5229.3999999999996</v>
      </c>
      <c r="M3341" s="982" t="s">
        <v>3191</v>
      </c>
      <c r="N3341" s="1518">
        <v>-2.2508848554515764E-12</v>
      </c>
      <c r="O3341" s="1518">
        <v>-2.2508848554515764E-12</v>
      </c>
      <c r="P3341" s="1519">
        <v>-2.2508848554515764E-12</v>
      </c>
      <c r="Q3341" s="1072"/>
      <c r="R3341" s="1061"/>
    </row>
    <row r="3342" spans="1:18" ht="25.5" x14ac:dyDescent="0.25">
      <c r="A3342" s="986" t="s">
        <v>115</v>
      </c>
      <c r="B3342" s="986">
        <v>1053560</v>
      </c>
      <c r="C3342" s="986">
        <f t="shared" si="57"/>
        <v>1053580</v>
      </c>
      <c r="D3342" s="1517">
        <v>15.52</v>
      </c>
      <c r="E3342" s="1517">
        <v>324.97000000000003</v>
      </c>
      <c r="F3342" s="1517">
        <v>324.97000000000003</v>
      </c>
      <c r="G3342" s="1517">
        <v>0.16</v>
      </c>
      <c r="H3342" s="1517">
        <v>1.64</v>
      </c>
      <c r="I3342" s="1517">
        <v>5695.91</v>
      </c>
      <c r="J3342" s="1517">
        <v>5695.91</v>
      </c>
      <c r="K3342" s="1517">
        <v>143.18</v>
      </c>
      <c r="L3342" s="1517">
        <v>5552.73</v>
      </c>
      <c r="M3342" s="982" t="s">
        <v>3191</v>
      </c>
      <c r="N3342" s="1518">
        <v>-1.9459726078046687E-12</v>
      </c>
      <c r="O3342" s="1518">
        <v>-1.9459726078046687E-12</v>
      </c>
      <c r="P3342" s="1519">
        <v>-1.9459726078046687E-12</v>
      </c>
      <c r="Q3342" s="1072"/>
      <c r="R3342" s="1061"/>
    </row>
    <row r="3343" spans="1:18" ht="25.5" x14ac:dyDescent="0.25">
      <c r="A3343" s="986" t="s">
        <v>115</v>
      </c>
      <c r="B3343" s="986">
        <v>1053580</v>
      </c>
      <c r="C3343" s="986">
        <f t="shared" si="57"/>
        <v>1053600</v>
      </c>
      <c r="D3343" s="1517">
        <v>22.03</v>
      </c>
      <c r="E3343" s="1517">
        <v>375.57</v>
      </c>
      <c r="F3343" s="1517">
        <v>375.57</v>
      </c>
      <c r="G3343" s="1517">
        <v>0</v>
      </c>
      <c r="H3343" s="1517">
        <v>1.63</v>
      </c>
      <c r="I3343" s="1517">
        <v>6071.48</v>
      </c>
      <c r="J3343" s="1517">
        <v>6071.48</v>
      </c>
      <c r="K3343" s="1517">
        <v>144.81</v>
      </c>
      <c r="L3343" s="1517">
        <v>5926.67</v>
      </c>
      <c r="M3343" s="982" t="s">
        <v>3191</v>
      </c>
      <c r="N3343" s="1518">
        <v>0</v>
      </c>
      <c r="O3343" s="1518">
        <v>0</v>
      </c>
      <c r="P3343" s="1519">
        <v>0</v>
      </c>
      <c r="Q3343" s="1072"/>
      <c r="R3343" s="1061"/>
    </row>
    <row r="3344" spans="1:18" ht="25.5" x14ac:dyDescent="0.25">
      <c r="A3344" s="986" t="s">
        <v>115</v>
      </c>
      <c r="B3344" s="986">
        <v>1053600</v>
      </c>
      <c r="C3344" s="986">
        <f t="shared" si="57"/>
        <v>1053620</v>
      </c>
      <c r="D3344" s="1517">
        <v>24.15</v>
      </c>
      <c r="E3344" s="1517">
        <v>461.83</v>
      </c>
      <c r="F3344" s="1517">
        <v>461.83</v>
      </c>
      <c r="G3344" s="1517">
        <v>0</v>
      </c>
      <c r="H3344" s="1517">
        <v>0</v>
      </c>
      <c r="I3344" s="1517">
        <v>6533.31</v>
      </c>
      <c r="J3344" s="1517">
        <v>6533.31</v>
      </c>
      <c r="K3344" s="1517">
        <v>144.81</v>
      </c>
      <c r="L3344" s="1517">
        <v>6388.5</v>
      </c>
      <c r="M3344" s="982" t="s">
        <v>3191</v>
      </c>
      <c r="N3344" s="1518">
        <v>-2.2665367785363182E-12</v>
      </c>
      <c r="O3344" s="1518">
        <v>-2.2665367785363182E-12</v>
      </c>
      <c r="P3344" s="1519">
        <v>-2.2665367785363182E-12</v>
      </c>
      <c r="Q3344" s="1072"/>
      <c r="R3344" s="1061"/>
    </row>
    <row r="3345" spans="1:18" ht="25.5" x14ac:dyDescent="0.25">
      <c r="A3345" s="986" t="s">
        <v>115</v>
      </c>
      <c r="B3345" s="986">
        <v>1053620</v>
      </c>
      <c r="C3345" s="986">
        <f t="shared" si="57"/>
        <v>1053640</v>
      </c>
      <c r="D3345" s="1517">
        <v>31.71</v>
      </c>
      <c r="E3345" s="1517">
        <v>558.63</v>
      </c>
      <c r="F3345" s="1517">
        <v>558.63</v>
      </c>
      <c r="G3345" s="1517">
        <v>0</v>
      </c>
      <c r="H3345" s="1517">
        <v>0</v>
      </c>
      <c r="I3345" s="1517">
        <v>7091.94</v>
      </c>
      <c r="J3345" s="1517">
        <v>7091.94</v>
      </c>
      <c r="K3345" s="1517">
        <v>144.81</v>
      </c>
      <c r="L3345" s="1517">
        <v>6947.13</v>
      </c>
      <c r="M3345" s="982" t="s">
        <v>3191</v>
      </c>
      <c r="N3345" s="1518">
        <v>-2.4640608680359975E-12</v>
      </c>
      <c r="O3345" s="1518">
        <v>-2.4640608680359975E-12</v>
      </c>
      <c r="P3345" s="1519">
        <v>-2.4640608680359975E-12</v>
      </c>
      <c r="Q3345" s="1072"/>
      <c r="R3345" s="1061"/>
    </row>
    <row r="3346" spans="1:18" ht="25.5" x14ac:dyDescent="0.25">
      <c r="A3346" s="986" t="s">
        <v>115</v>
      </c>
      <c r="B3346" s="986">
        <v>1053640</v>
      </c>
      <c r="C3346" s="986">
        <f t="shared" si="57"/>
        <v>1053660</v>
      </c>
      <c r="D3346" s="1517">
        <v>33.17</v>
      </c>
      <c r="E3346" s="1517">
        <v>648.82000000000005</v>
      </c>
      <c r="F3346" s="1517">
        <v>648.82000000000005</v>
      </c>
      <c r="G3346" s="1517">
        <v>0</v>
      </c>
      <c r="H3346" s="1517">
        <v>0</v>
      </c>
      <c r="I3346" s="1517">
        <v>7740.76</v>
      </c>
      <c r="J3346" s="1517">
        <v>7740.76</v>
      </c>
      <c r="K3346" s="1517">
        <v>144.81</v>
      </c>
      <c r="L3346" s="1517">
        <v>7595.95</v>
      </c>
      <c r="M3346" s="982" t="s">
        <v>3191</v>
      </c>
      <c r="N3346" s="1518">
        <v>2.7419927779392535E-12</v>
      </c>
      <c r="O3346" s="1518">
        <v>2.7419927779392535E-12</v>
      </c>
      <c r="P3346" s="1519">
        <v>2.7419927779392535E-12</v>
      </c>
      <c r="Q3346" s="1072"/>
      <c r="R3346" s="1061"/>
    </row>
    <row r="3347" spans="1:18" ht="25.5" x14ac:dyDescent="0.25">
      <c r="A3347" s="986" t="s">
        <v>115</v>
      </c>
      <c r="B3347" s="986">
        <v>1053660</v>
      </c>
      <c r="C3347" s="986">
        <f t="shared" si="57"/>
        <v>1053680</v>
      </c>
      <c r="D3347" s="1517">
        <v>41.34</v>
      </c>
      <c r="E3347" s="1517">
        <v>745.04</v>
      </c>
      <c r="F3347" s="1517">
        <v>745.04</v>
      </c>
      <c r="G3347" s="1517">
        <v>0</v>
      </c>
      <c r="H3347" s="1517">
        <v>0</v>
      </c>
      <c r="I3347" s="1517">
        <v>8485.7999999999993</v>
      </c>
      <c r="J3347" s="1517">
        <v>8485.7999999999993</v>
      </c>
      <c r="K3347" s="1517">
        <v>144.81</v>
      </c>
      <c r="L3347" s="1517">
        <v>8340.99</v>
      </c>
      <c r="M3347" s="982" t="s">
        <v>3191</v>
      </c>
      <c r="N3347" s="1518">
        <v>0</v>
      </c>
      <c r="O3347" s="1518">
        <v>0</v>
      </c>
      <c r="P3347" s="1519">
        <v>0</v>
      </c>
      <c r="Q3347" s="1072"/>
      <c r="R3347" s="1061"/>
    </row>
    <row r="3348" spans="1:18" ht="25.5" x14ac:dyDescent="0.25">
      <c r="A3348" s="986" t="s">
        <v>115</v>
      </c>
      <c r="B3348" s="986">
        <v>1053680</v>
      </c>
      <c r="C3348" s="986">
        <f t="shared" si="57"/>
        <v>1053700</v>
      </c>
      <c r="D3348" s="1517">
        <v>29.52</v>
      </c>
      <c r="E3348" s="1517">
        <v>708.5</v>
      </c>
      <c r="F3348" s="1517">
        <v>708.5</v>
      </c>
      <c r="G3348" s="1517">
        <v>0</v>
      </c>
      <c r="H3348" s="1517">
        <v>0</v>
      </c>
      <c r="I3348" s="1517">
        <v>9194.2999999999993</v>
      </c>
      <c r="J3348" s="1517">
        <v>9194.2999999999993</v>
      </c>
      <c r="K3348" s="1517">
        <v>144.81</v>
      </c>
      <c r="L3348" s="1517">
        <v>9049.49</v>
      </c>
      <c r="M3348" s="982" t="s">
        <v>3191</v>
      </c>
      <c r="N3348" s="1518">
        <v>-2.3177562773908043E-12</v>
      </c>
      <c r="O3348" s="1518">
        <v>-2.3177562773908043E-12</v>
      </c>
      <c r="P3348" s="1519">
        <v>-2.3177562773908043E-12</v>
      </c>
      <c r="Q3348" s="1072"/>
      <c r="R3348" s="1061"/>
    </row>
    <row r="3349" spans="1:18" ht="25.5" x14ac:dyDescent="0.25">
      <c r="A3349" s="986" t="s">
        <v>115</v>
      </c>
      <c r="B3349" s="986">
        <v>1053700</v>
      </c>
      <c r="C3349" s="986">
        <f t="shared" si="57"/>
        <v>1053720</v>
      </c>
      <c r="D3349" s="1517">
        <v>29.78</v>
      </c>
      <c r="E3349" s="1517">
        <v>592.92999999999995</v>
      </c>
      <c r="F3349" s="1517">
        <v>592.92999999999995</v>
      </c>
      <c r="G3349" s="1517">
        <v>0</v>
      </c>
      <c r="H3349" s="1517">
        <v>0</v>
      </c>
      <c r="I3349" s="1517">
        <v>9787.23</v>
      </c>
      <c r="J3349" s="1517">
        <v>9787.23</v>
      </c>
      <c r="K3349" s="1517">
        <v>144.81</v>
      </c>
      <c r="L3349" s="1517">
        <v>9642.42</v>
      </c>
      <c r="M3349" s="982" t="s">
        <v>3191</v>
      </c>
      <c r="N3349" s="1518">
        <v>0</v>
      </c>
      <c r="O3349" s="1518">
        <v>0</v>
      </c>
      <c r="P3349" s="1519">
        <v>0</v>
      </c>
      <c r="Q3349" s="1072"/>
      <c r="R3349" s="1061"/>
    </row>
    <row r="3350" spans="1:18" ht="25.5" x14ac:dyDescent="0.25">
      <c r="A3350" s="986" t="s">
        <v>115</v>
      </c>
      <c r="B3350" s="986">
        <v>1053720</v>
      </c>
      <c r="C3350" s="986">
        <f t="shared" si="57"/>
        <v>1053740</v>
      </c>
      <c r="D3350" s="1517">
        <v>25.45</v>
      </c>
      <c r="E3350" s="1517">
        <v>552.25</v>
      </c>
      <c r="F3350" s="1517">
        <v>552.25</v>
      </c>
      <c r="G3350" s="1517">
        <v>0</v>
      </c>
      <c r="H3350" s="1517">
        <v>0</v>
      </c>
      <c r="I3350" s="1517">
        <v>10339.48</v>
      </c>
      <c r="J3350" s="1517">
        <v>10339.48</v>
      </c>
      <c r="K3350" s="1517">
        <v>144.81</v>
      </c>
      <c r="L3350" s="1517">
        <v>10194.67</v>
      </c>
      <c r="M3350" s="982" t="s">
        <v>3191</v>
      </c>
      <c r="N3350" s="1518">
        <v>2.442847007799665E-12</v>
      </c>
      <c r="O3350" s="1518">
        <v>2.442847007799665E-12</v>
      </c>
      <c r="P3350" s="1519">
        <v>2.442847007799665E-12</v>
      </c>
      <c r="Q3350" s="1072"/>
      <c r="R3350" s="1061"/>
    </row>
    <row r="3351" spans="1:18" ht="25.5" x14ac:dyDescent="0.25">
      <c r="A3351" s="986" t="s">
        <v>115</v>
      </c>
      <c r="B3351" s="986">
        <v>1053740</v>
      </c>
      <c r="C3351" s="986">
        <f t="shared" si="57"/>
        <v>1053760</v>
      </c>
      <c r="D3351" s="1517">
        <v>23.58</v>
      </c>
      <c r="E3351" s="1517">
        <v>490.31</v>
      </c>
      <c r="F3351" s="1517">
        <v>490.31</v>
      </c>
      <c r="G3351" s="1517">
        <v>0</v>
      </c>
      <c r="H3351" s="1517">
        <v>0</v>
      </c>
      <c r="I3351" s="1517">
        <v>10829.79</v>
      </c>
      <c r="J3351" s="1517">
        <v>10829.79</v>
      </c>
      <c r="K3351" s="1517">
        <v>144.81</v>
      </c>
      <c r="L3351" s="1517">
        <v>10684.98</v>
      </c>
      <c r="M3351" s="982" t="s">
        <v>3191</v>
      </c>
      <c r="N3351" s="1518">
        <v>0</v>
      </c>
      <c r="O3351" s="1518">
        <v>0</v>
      </c>
      <c r="P3351" s="1519">
        <v>0</v>
      </c>
      <c r="Q3351" s="1072"/>
      <c r="R3351" s="1061"/>
    </row>
    <row r="3352" spans="1:18" ht="25.5" x14ac:dyDescent="0.25">
      <c r="A3352" s="986" t="s">
        <v>115</v>
      </c>
      <c r="B3352" s="986">
        <v>1053760</v>
      </c>
      <c r="C3352" s="986">
        <f t="shared" si="57"/>
        <v>1053780</v>
      </c>
      <c r="D3352" s="1517">
        <v>25.38</v>
      </c>
      <c r="E3352" s="1517">
        <v>489.62</v>
      </c>
      <c r="F3352" s="1517">
        <v>489.62</v>
      </c>
      <c r="G3352" s="1517">
        <v>1.03</v>
      </c>
      <c r="H3352" s="1517">
        <v>10.25</v>
      </c>
      <c r="I3352" s="1517">
        <v>11319.41</v>
      </c>
      <c r="J3352" s="1517">
        <v>11319.41</v>
      </c>
      <c r="K3352" s="1517">
        <v>155.06</v>
      </c>
      <c r="L3352" s="1517">
        <v>11164.35</v>
      </c>
      <c r="M3352" s="982" t="s">
        <v>3191</v>
      </c>
      <c r="N3352" s="1518">
        <v>4.829259376643616E-12</v>
      </c>
      <c r="O3352" s="1518">
        <v>4.829259376643616E-12</v>
      </c>
      <c r="P3352" s="1519">
        <v>4.829259376643616E-12</v>
      </c>
      <c r="Q3352" s="1072"/>
      <c r="R3352" s="1061"/>
    </row>
    <row r="3353" spans="1:18" ht="25.5" x14ac:dyDescent="0.25">
      <c r="A3353" s="986" t="s">
        <v>115</v>
      </c>
      <c r="B3353" s="986">
        <v>1053780</v>
      </c>
      <c r="C3353" s="986">
        <f t="shared" si="57"/>
        <v>1053800</v>
      </c>
      <c r="D3353" s="1517">
        <v>18.91</v>
      </c>
      <c r="E3353" s="1517">
        <v>442.87</v>
      </c>
      <c r="F3353" s="1517">
        <v>442.87</v>
      </c>
      <c r="G3353" s="1517">
        <v>0.27</v>
      </c>
      <c r="H3353" s="1517">
        <v>12.99</v>
      </c>
      <c r="I3353" s="1517">
        <v>11762.28</v>
      </c>
      <c r="J3353" s="1517">
        <v>11762.28</v>
      </c>
      <c r="K3353" s="1517">
        <v>168.05</v>
      </c>
      <c r="L3353" s="1517">
        <v>11594.24</v>
      </c>
      <c r="M3353" s="982" t="s">
        <v>3191</v>
      </c>
      <c r="N3353" s="1518">
        <v>0</v>
      </c>
      <c r="O3353" s="1518">
        <v>0</v>
      </c>
      <c r="P3353" s="1519">
        <v>0</v>
      </c>
      <c r="Q3353" s="1072"/>
      <c r="R3353" s="1061"/>
    </row>
    <row r="3354" spans="1:18" ht="25.5" x14ac:dyDescent="0.25">
      <c r="A3354" s="986" t="s">
        <v>115</v>
      </c>
      <c r="B3354" s="986">
        <v>1053800</v>
      </c>
      <c r="C3354" s="986">
        <f t="shared" si="57"/>
        <v>1053820</v>
      </c>
      <c r="D3354" s="1517">
        <v>17.36</v>
      </c>
      <c r="E3354" s="1517">
        <v>362.66</v>
      </c>
      <c r="F3354" s="1517">
        <v>362.66</v>
      </c>
      <c r="G3354" s="1517">
        <v>0</v>
      </c>
      <c r="H3354" s="1517">
        <v>2.74</v>
      </c>
      <c r="I3354" s="1517">
        <v>12124.94</v>
      </c>
      <c r="J3354" s="1517">
        <v>12124.94</v>
      </c>
      <c r="K3354" s="1517">
        <v>170.78</v>
      </c>
      <c r="L3354" s="1517">
        <v>11954.16</v>
      </c>
      <c r="M3354" s="982" t="s">
        <v>3191</v>
      </c>
      <c r="N3354" s="1518">
        <v>-2.0160771758655658E-12</v>
      </c>
      <c r="O3354" s="1518">
        <v>-2.0160771758655658E-12</v>
      </c>
      <c r="P3354" s="1519">
        <v>-2.0160771758655658E-12</v>
      </c>
      <c r="Q3354" s="1072"/>
      <c r="R3354" s="1061"/>
    </row>
    <row r="3355" spans="1:18" ht="25.5" x14ac:dyDescent="0.25">
      <c r="A3355" s="986" t="s">
        <v>115</v>
      </c>
      <c r="B3355" s="986">
        <v>1053820</v>
      </c>
      <c r="C3355" s="986">
        <f t="shared" si="57"/>
        <v>1053840</v>
      </c>
      <c r="D3355" s="1517">
        <v>25.26</v>
      </c>
      <c r="E3355" s="1517">
        <v>426.16</v>
      </c>
      <c r="F3355" s="1517">
        <v>426.16</v>
      </c>
      <c r="G3355" s="1517">
        <v>0</v>
      </c>
      <c r="H3355" s="1517">
        <v>0</v>
      </c>
      <c r="I3355" s="1517">
        <v>12551.11</v>
      </c>
      <c r="J3355" s="1517">
        <v>12551.11</v>
      </c>
      <c r="K3355" s="1517">
        <v>170.79</v>
      </c>
      <c r="L3355" s="1517">
        <v>12380.32</v>
      </c>
      <c r="M3355" s="982" t="s">
        <v>3191</v>
      </c>
      <c r="N3355" s="1518">
        <v>2.8128590832378575E-12</v>
      </c>
      <c r="O3355" s="1518">
        <v>2.8128590832378575E-12</v>
      </c>
      <c r="P3355" s="1519">
        <v>2.8128590832378575E-12</v>
      </c>
      <c r="Q3355" s="1072"/>
      <c r="R3355" s="1061"/>
    </row>
    <row r="3356" spans="1:18" ht="25.5" x14ac:dyDescent="0.25">
      <c r="A3356" s="986" t="s">
        <v>115</v>
      </c>
      <c r="B3356" s="986">
        <v>1053840</v>
      </c>
      <c r="C3356" s="986">
        <f t="shared" si="57"/>
        <v>1053860</v>
      </c>
      <c r="D3356" s="1517">
        <v>31.2</v>
      </c>
      <c r="E3356" s="1517">
        <v>564.61</v>
      </c>
      <c r="F3356" s="1517">
        <v>564.61</v>
      </c>
      <c r="G3356" s="1517">
        <v>0</v>
      </c>
      <c r="H3356" s="1517">
        <v>0</v>
      </c>
      <c r="I3356" s="1517">
        <v>13115.72</v>
      </c>
      <c r="J3356" s="1517">
        <v>13115.72</v>
      </c>
      <c r="K3356" s="1517">
        <v>170.79</v>
      </c>
      <c r="L3356" s="1517">
        <v>12944.93</v>
      </c>
      <c r="M3356" s="982" t="s">
        <v>3191</v>
      </c>
      <c r="N3356" s="1518">
        <v>-2.6457584160269848E-12</v>
      </c>
      <c r="O3356" s="1518">
        <v>-2.6457584160269848E-12</v>
      </c>
      <c r="P3356" s="1519">
        <v>-2.6457584160269848E-12</v>
      </c>
      <c r="Q3356" s="1072"/>
      <c r="R3356" s="1061"/>
    </row>
    <row r="3357" spans="1:18" ht="25.5" x14ac:dyDescent="0.25">
      <c r="A3357" s="986" t="s">
        <v>115</v>
      </c>
      <c r="B3357" s="986">
        <v>1053860</v>
      </c>
      <c r="C3357" s="986">
        <f t="shared" si="57"/>
        <v>1053880</v>
      </c>
      <c r="D3357" s="1517">
        <v>22.37</v>
      </c>
      <c r="E3357" s="1517">
        <v>535.69000000000005</v>
      </c>
      <c r="F3357" s="1517">
        <v>535.69000000000005</v>
      </c>
      <c r="G3357" s="1517">
        <v>0</v>
      </c>
      <c r="H3357" s="1517">
        <v>0</v>
      </c>
      <c r="I3357" s="1517">
        <v>13651.4</v>
      </c>
      <c r="J3357" s="1517">
        <v>13651.4</v>
      </c>
      <c r="K3357" s="1517">
        <v>170.79</v>
      </c>
      <c r="L3357" s="1517">
        <v>13480.62</v>
      </c>
      <c r="M3357" s="982" t="s">
        <v>3191</v>
      </c>
      <c r="N3357" s="1518">
        <v>2.6589621858155657E-12</v>
      </c>
      <c r="O3357" s="1518">
        <v>2.6589621858155657E-12</v>
      </c>
      <c r="P3357" s="1519">
        <v>2.6589621858155657E-12</v>
      </c>
      <c r="Q3357" s="1072"/>
      <c r="R3357" s="1061"/>
    </row>
    <row r="3358" spans="1:18" ht="25.5" x14ac:dyDescent="0.25">
      <c r="A3358" s="986" t="s">
        <v>115</v>
      </c>
      <c r="B3358" s="986">
        <v>1053880</v>
      </c>
      <c r="C3358" s="986">
        <f t="shared" si="57"/>
        <v>1053900</v>
      </c>
      <c r="D3358" s="1517">
        <v>25.49</v>
      </c>
      <c r="E3358" s="1517">
        <v>478.58</v>
      </c>
      <c r="F3358" s="1517">
        <v>478.58</v>
      </c>
      <c r="G3358" s="1517">
        <v>0</v>
      </c>
      <c r="H3358" s="1517">
        <v>0</v>
      </c>
      <c r="I3358" s="1517">
        <v>14129.99</v>
      </c>
      <c r="J3358" s="1517">
        <v>14129.99</v>
      </c>
      <c r="K3358" s="1517">
        <v>170.79</v>
      </c>
      <c r="L3358" s="1517">
        <v>13959.2</v>
      </c>
      <c r="M3358" s="982" t="s">
        <v>3191</v>
      </c>
      <c r="N3358" s="1518">
        <v>0</v>
      </c>
      <c r="O3358" s="1518">
        <v>0</v>
      </c>
      <c r="P3358" s="1519">
        <v>0</v>
      </c>
      <c r="Q3358" s="1072"/>
      <c r="R3358" s="1061"/>
    </row>
    <row r="3359" spans="1:18" ht="25.5" x14ac:dyDescent="0.25">
      <c r="A3359" s="986" t="s">
        <v>115</v>
      </c>
      <c r="B3359" s="986">
        <v>1053900</v>
      </c>
      <c r="C3359" s="986">
        <f t="shared" si="57"/>
        <v>1053920</v>
      </c>
      <c r="D3359" s="1517">
        <v>21.14</v>
      </c>
      <c r="E3359" s="1517">
        <v>466.28</v>
      </c>
      <c r="F3359" s="1517">
        <v>466.28</v>
      </c>
      <c r="G3359" s="1517">
        <v>0</v>
      </c>
      <c r="H3359" s="1517">
        <v>0</v>
      </c>
      <c r="I3359" s="1517">
        <v>14596.26</v>
      </c>
      <c r="J3359" s="1517">
        <v>14596.26</v>
      </c>
      <c r="K3359" s="1517">
        <v>170.79</v>
      </c>
      <c r="L3359" s="1517">
        <v>14425.48</v>
      </c>
      <c r="M3359" s="982" t="s">
        <v>3191</v>
      </c>
      <c r="N3359" s="1518">
        <v>0</v>
      </c>
      <c r="O3359" s="1518">
        <v>0</v>
      </c>
      <c r="P3359" s="1519">
        <v>0</v>
      </c>
      <c r="Q3359" s="1072"/>
      <c r="R3359" s="1061"/>
    </row>
    <row r="3360" spans="1:18" ht="25.5" x14ac:dyDescent="0.25">
      <c r="A3360" s="986" t="s">
        <v>115</v>
      </c>
      <c r="B3360" s="986">
        <v>1053920</v>
      </c>
      <c r="C3360" s="986">
        <f t="shared" si="57"/>
        <v>1053940</v>
      </c>
      <c r="D3360" s="1517">
        <v>14.75</v>
      </c>
      <c r="E3360" s="1517">
        <v>358.89</v>
      </c>
      <c r="F3360" s="1517">
        <v>358.89</v>
      </c>
      <c r="G3360" s="1517">
        <v>0</v>
      </c>
      <c r="H3360" s="1517">
        <v>0</v>
      </c>
      <c r="I3360" s="1517">
        <v>14955.16</v>
      </c>
      <c r="J3360" s="1517">
        <v>14955.16</v>
      </c>
      <c r="K3360" s="1517">
        <v>170.79</v>
      </c>
      <c r="L3360" s="1517">
        <v>14784.37</v>
      </c>
      <c r="M3360" s="982" t="s">
        <v>3191</v>
      </c>
      <c r="N3360" s="1518">
        <v>0</v>
      </c>
      <c r="O3360" s="1518">
        <v>0</v>
      </c>
      <c r="P3360" s="1519">
        <v>0</v>
      </c>
      <c r="Q3360" s="1072"/>
      <c r="R3360" s="1061"/>
    </row>
    <row r="3361" spans="1:18" ht="25.5" x14ac:dyDescent="0.25">
      <c r="A3361" s="986" t="s">
        <v>115</v>
      </c>
      <c r="B3361" s="986">
        <v>1053940</v>
      </c>
      <c r="C3361" s="986">
        <f t="shared" si="57"/>
        <v>1053960</v>
      </c>
      <c r="D3361" s="1517">
        <v>18.73</v>
      </c>
      <c r="E3361" s="1517">
        <v>334.8</v>
      </c>
      <c r="F3361" s="1517">
        <v>334.8</v>
      </c>
      <c r="G3361" s="1517">
        <v>0.78</v>
      </c>
      <c r="H3361" s="1517">
        <v>7.8</v>
      </c>
      <c r="I3361" s="1517">
        <v>15289.96</v>
      </c>
      <c r="J3361" s="1517">
        <v>15289.96</v>
      </c>
      <c r="K3361" s="1517">
        <v>178.58</v>
      </c>
      <c r="L3361" s="1517">
        <v>15111.37</v>
      </c>
      <c r="M3361" s="982" t="s">
        <v>3191</v>
      </c>
      <c r="N3361" s="1518">
        <v>-3.4447959606002146E-12</v>
      </c>
      <c r="O3361" s="1518">
        <v>-3.4447959606002146E-12</v>
      </c>
      <c r="P3361" s="1519">
        <v>-3.4447959606002146E-12</v>
      </c>
      <c r="Q3361" s="1072"/>
      <c r="R3361" s="1061"/>
    </row>
    <row r="3362" spans="1:18" ht="25.5" x14ac:dyDescent="0.25">
      <c r="A3362" s="986" t="s">
        <v>115</v>
      </c>
      <c r="B3362" s="986">
        <v>1053960</v>
      </c>
      <c r="C3362" s="986">
        <f t="shared" si="57"/>
        <v>1053980</v>
      </c>
      <c r="D3362" s="1517">
        <v>11.66</v>
      </c>
      <c r="E3362" s="1517">
        <v>303.89</v>
      </c>
      <c r="F3362" s="1517">
        <v>303.89</v>
      </c>
      <c r="G3362" s="1517">
        <v>1.34</v>
      </c>
      <c r="H3362" s="1517">
        <v>21.16</v>
      </c>
      <c r="I3362" s="1517">
        <v>15593.84</v>
      </c>
      <c r="J3362" s="1517">
        <v>15593.84</v>
      </c>
      <c r="K3362" s="1517">
        <v>199.75</v>
      </c>
      <c r="L3362" s="1517">
        <v>15394.09</v>
      </c>
      <c r="M3362" s="982" t="s">
        <v>3191</v>
      </c>
      <c r="N3362" s="1518">
        <v>-4.2229421209597169E-12</v>
      </c>
      <c r="O3362" s="1518">
        <v>-4.2229421209597169E-12</v>
      </c>
      <c r="P3362" s="1519">
        <v>-4.2229421209597169E-12</v>
      </c>
      <c r="Q3362" s="1072"/>
      <c r="R3362" s="1061"/>
    </row>
    <row r="3363" spans="1:18" ht="25.5" x14ac:dyDescent="0.25">
      <c r="A3363" s="986" t="s">
        <v>115</v>
      </c>
      <c r="B3363" s="986">
        <v>1053980</v>
      </c>
      <c r="C3363" s="986">
        <f t="shared" si="57"/>
        <v>1054000</v>
      </c>
      <c r="D3363" s="1517">
        <v>34.049999999999997</v>
      </c>
      <c r="E3363" s="1517">
        <v>457.16</v>
      </c>
      <c r="F3363" s="1517">
        <v>457.16</v>
      </c>
      <c r="G3363" s="1517">
        <v>0</v>
      </c>
      <c r="H3363" s="1517">
        <v>13.37</v>
      </c>
      <c r="I3363" s="1517">
        <v>16051</v>
      </c>
      <c r="J3363" s="1517">
        <v>16051</v>
      </c>
      <c r="K3363" s="1517">
        <v>213.11</v>
      </c>
      <c r="L3363" s="1517">
        <v>15837.89</v>
      </c>
      <c r="M3363" s="982" t="s">
        <v>3191</v>
      </c>
      <c r="N3363" s="1518">
        <v>5.3482203199949868E-12</v>
      </c>
      <c r="O3363" s="1518">
        <v>5.3482203199949868E-12</v>
      </c>
      <c r="P3363" s="1519">
        <v>5.3482203199949868E-12</v>
      </c>
      <c r="Q3363" s="1072"/>
      <c r="R3363" s="1061"/>
    </row>
    <row r="3364" spans="1:18" ht="25.5" x14ac:dyDescent="0.25">
      <c r="A3364" s="986" t="s">
        <v>115</v>
      </c>
      <c r="B3364" s="986">
        <v>1054000</v>
      </c>
      <c r="C3364" s="986">
        <f t="shared" si="57"/>
        <v>1054020</v>
      </c>
      <c r="D3364" s="1517">
        <v>41.3</v>
      </c>
      <c r="E3364" s="1517">
        <v>753.58</v>
      </c>
      <c r="F3364" s="1517">
        <v>753.58</v>
      </c>
      <c r="G3364" s="1517">
        <v>0</v>
      </c>
      <c r="H3364" s="1517">
        <v>0</v>
      </c>
      <c r="I3364" s="1517">
        <v>16804.580000000002</v>
      </c>
      <c r="J3364" s="1517">
        <v>16804.580000000002</v>
      </c>
      <c r="K3364" s="1517">
        <v>213.11</v>
      </c>
      <c r="L3364" s="1517">
        <v>16591.47</v>
      </c>
      <c r="M3364" s="982" t="s">
        <v>3191</v>
      </c>
      <c r="N3364" s="1518">
        <v>-1.7176637330065056E-12</v>
      </c>
      <c r="O3364" s="1518">
        <v>-1.7176637330065056E-12</v>
      </c>
      <c r="P3364" s="1519">
        <v>-1.7176637330065056E-12</v>
      </c>
      <c r="Q3364" s="1072"/>
      <c r="R3364" s="1061"/>
    </row>
    <row r="3365" spans="1:18" ht="25.5" x14ac:dyDescent="0.25">
      <c r="A3365" s="986" t="s">
        <v>115</v>
      </c>
      <c r="B3365" s="986">
        <v>1054020</v>
      </c>
      <c r="C3365" s="986">
        <f t="shared" si="57"/>
        <v>1054040</v>
      </c>
      <c r="D3365" s="1517">
        <v>30.67</v>
      </c>
      <c r="E3365" s="1517">
        <v>719.74</v>
      </c>
      <c r="F3365" s="1517">
        <v>719.74</v>
      </c>
      <c r="G3365" s="1517">
        <v>2.19</v>
      </c>
      <c r="H3365" s="1517">
        <v>21.89</v>
      </c>
      <c r="I3365" s="1517">
        <v>17524.330000000002</v>
      </c>
      <c r="J3365" s="1517">
        <v>17524.330000000002</v>
      </c>
      <c r="K3365" s="1517">
        <v>235</v>
      </c>
      <c r="L3365" s="1517">
        <v>17289.32</v>
      </c>
      <c r="M3365" s="982" t="s">
        <v>3191</v>
      </c>
      <c r="N3365" s="1518">
        <v>119.25711740178973</v>
      </c>
      <c r="O3365" s="1518">
        <v>57.915284863135547</v>
      </c>
      <c r="P3365" s="1519">
        <v>18.489379016532844</v>
      </c>
      <c r="Q3365" s="1072"/>
      <c r="R3365" s="1061"/>
    </row>
    <row r="3366" spans="1:18" ht="25.5" x14ac:dyDescent="0.25">
      <c r="A3366" s="986" t="s">
        <v>115</v>
      </c>
      <c r="B3366" s="986">
        <v>1054040</v>
      </c>
      <c r="C3366" s="986">
        <f t="shared" si="57"/>
        <v>1054060</v>
      </c>
      <c r="D3366" s="1517">
        <v>37.4</v>
      </c>
      <c r="E3366" s="1517">
        <v>680.74</v>
      </c>
      <c r="F3366" s="1517">
        <v>680.74</v>
      </c>
      <c r="G3366" s="1517">
        <v>0.09</v>
      </c>
      <c r="H3366" s="1517">
        <v>22.77</v>
      </c>
      <c r="I3366" s="1517">
        <v>18205.060000000001</v>
      </c>
      <c r="J3366" s="1517">
        <v>18205.060000000001</v>
      </c>
      <c r="K3366" s="1517">
        <v>257.77</v>
      </c>
      <c r="L3366" s="1517">
        <v>17947.29</v>
      </c>
      <c r="M3366" s="982" t="s">
        <v>3191</v>
      </c>
      <c r="N3366" s="1518">
        <v>140.77778717288641</v>
      </c>
      <c r="O3366" s="1518">
        <v>75.84422525513736</v>
      </c>
      <c r="P3366" s="1519">
        <v>30.832882308281423</v>
      </c>
      <c r="Q3366" s="1072"/>
      <c r="R3366" s="1061"/>
    </row>
    <row r="3367" spans="1:18" ht="25.5" x14ac:dyDescent="0.25">
      <c r="A3367" s="986" t="s">
        <v>115</v>
      </c>
      <c r="B3367" s="986">
        <v>1054060</v>
      </c>
      <c r="C3367" s="986">
        <f t="shared" si="57"/>
        <v>1054080</v>
      </c>
      <c r="D3367" s="1517">
        <v>9.6300000000000008</v>
      </c>
      <c r="E3367" s="1517">
        <v>470.38</v>
      </c>
      <c r="F3367" s="1517">
        <v>470.38</v>
      </c>
      <c r="G3367" s="1517">
        <v>2.96</v>
      </c>
      <c r="H3367" s="1517">
        <v>30.44</v>
      </c>
      <c r="I3367" s="1517">
        <v>18675.439999999999</v>
      </c>
      <c r="J3367" s="1517">
        <v>18675.439999999999</v>
      </c>
      <c r="K3367" s="1517">
        <v>288.20999999999998</v>
      </c>
      <c r="L3367" s="1517">
        <v>18387.23</v>
      </c>
      <c r="M3367" s="982" t="s">
        <v>3191</v>
      </c>
      <c r="N3367" s="1518">
        <v>98.931348718362145</v>
      </c>
      <c r="O3367" s="1518">
        <v>49.504107175238076</v>
      </c>
      <c r="P3367" s="1519">
        <v>17.018983903687491</v>
      </c>
      <c r="Q3367" s="1072"/>
      <c r="R3367" s="1061"/>
    </row>
    <row r="3368" spans="1:18" ht="25.5" x14ac:dyDescent="0.25">
      <c r="A3368" s="986" t="s">
        <v>115</v>
      </c>
      <c r="B3368" s="986">
        <v>1054080</v>
      </c>
      <c r="C3368" s="986">
        <f t="shared" si="57"/>
        <v>1054100</v>
      </c>
      <c r="D3368" s="1517">
        <v>2.83</v>
      </c>
      <c r="E3368" s="1517">
        <v>124.65</v>
      </c>
      <c r="F3368" s="1517">
        <v>124.65</v>
      </c>
      <c r="G3368" s="1517">
        <v>2.12</v>
      </c>
      <c r="H3368" s="1517">
        <v>50.81</v>
      </c>
      <c r="I3368" s="1517">
        <v>18800.09</v>
      </c>
      <c r="J3368" s="1517">
        <v>18800.09</v>
      </c>
      <c r="K3368" s="1517">
        <v>339.02</v>
      </c>
      <c r="L3368" s="1517">
        <v>18461.07</v>
      </c>
      <c r="M3368" s="982" t="s">
        <v>3191</v>
      </c>
      <c r="N3368" s="1518">
        <v>0</v>
      </c>
      <c r="O3368" s="1518">
        <v>0</v>
      </c>
      <c r="P3368" s="1519">
        <v>0</v>
      </c>
      <c r="Q3368" s="1072"/>
      <c r="R3368" s="1061"/>
    </row>
    <row r="3369" spans="1:18" ht="25.5" x14ac:dyDescent="0.25">
      <c r="A3369" s="986" t="s">
        <v>115</v>
      </c>
      <c r="B3369" s="986">
        <v>1054100</v>
      </c>
      <c r="C3369" s="986">
        <f t="shared" si="57"/>
        <v>1054120</v>
      </c>
      <c r="D3369" s="1517">
        <v>2</v>
      </c>
      <c r="E3369" s="1517">
        <v>48.27</v>
      </c>
      <c r="F3369" s="1517">
        <v>48.27</v>
      </c>
      <c r="G3369" s="1517">
        <v>0.14000000000000001</v>
      </c>
      <c r="H3369" s="1517">
        <v>22.68</v>
      </c>
      <c r="I3369" s="1517">
        <v>18848.36</v>
      </c>
      <c r="J3369" s="1517">
        <v>18848.36</v>
      </c>
      <c r="K3369" s="1517">
        <v>361.7</v>
      </c>
      <c r="L3369" s="1517">
        <v>18486.66</v>
      </c>
      <c r="M3369" s="982" t="s">
        <v>3191</v>
      </c>
      <c r="N3369" s="1518">
        <v>0</v>
      </c>
      <c r="O3369" s="1518">
        <v>0</v>
      </c>
      <c r="P3369" s="1519">
        <v>0</v>
      </c>
      <c r="Q3369" s="1072"/>
      <c r="R3369" s="1061"/>
    </row>
    <row r="3370" spans="1:18" ht="25.5" x14ac:dyDescent="0.25">
      <c r="A3370" s="986" t="s">
        <v>115</v>
      </c>
      <c r="B3370" s="986">
        <v>1054120</v>
      </c>
      <c r="C3370" s="986">
        <f t="shared" si="57"/>
        <v>1054140</v>
      </c>
      <c r="D3370" s="1517">
        <v>20.29</v>
      </c>
      <c r="E3370" s="1517">
        <v>222.83</v>
      </c>
      <c r="F3370" s="1517">
        <v>222.83</v>
      </c>
      <c r="G3370" s="1517">
        <v>0</v>
      </c>
      <c r="H3370" s="1517">
        <v>1.44</v>
      </c>
      <c r="I3370" s="1517">
        <v>19071.189999999999</v>
      </c>
      <c r="J3370" s="1517">
        <v>19071.189999999999</v>
      </c>
      <c r="K3370" s="1517">
        <v>363.14</v>
      </c>
      <c r="L3370" s="1517">
        <v>18708.05</v>
      </c>
      <c r="M3370" s="982" t="s">
        <v>3191</v>
      </c>
      <c r="N3370" s="1518">
        <v>1.2564278427522222E-12</v>
      </c>
      <c r="O3370" s="1518">
        <v>1.2564278427522222E-12</v>
      </c>
      <c r="P3370" s="1519">
        <v>1.2564278427522222E-12</v>
      </c>
      <c r="Q3370" s="1072"/>
      <c r="R3370" s="1061"/>
    </row>
    <row r="3371" spans="1:18" ht="25.5" x14ac:dyDescent="0.25">
      <c r="A3371" s="986" t="s">
        <v>115</v>
      </c>
      <c r="B3371" s="986">
        <v>1054140</v>
      </c>
      <c r="C3371" s="986">
        <f t="shared" si="57"/>
        <v>1054160</v>
      </c>
      <c r="D3371" s="1517">
        <v>24.76</v>
      </c>
      <c r="E3371" s="1517">
        <v>450.46</v>
      </c>
      <c r="F3371" s="1517">
        <v>450.46</v>
      </c>
      <c r="G3371" s="1517">
        <v>0</v>
      </c>
      <c r="H3371" s="1517">
        <v>0</v>
      </c>
      <c r="I3371" s="1517">
        <v>19521.66</v>
      </c>
      <c r="J3371" s="1517">
        <v>19521.66</v>
      </c>
      <c r="K3371" s="1517">
        <v>363.14</v>
      </c>
      <c r="L3371" s="1517">
        <v>19158.52</v>
      </c>
      <c r="M3371" s="982" t="s">
        <v>3191</v>
      </c>
      <c r="N3371" s="1518">
        <v>0</v>
      </c>
      <c r="O3371" s="1518">
        <v>0</v>
      </c>
      <c r="P3371" s="1519">
        <v>0</v>
      </c>
      <c r="Q3371" s="1072"/>
      <c r="R3371" s="1061"/>
    </row>
    <row r="3372" spans="1:18" ht="25.5" x14ac:dyDescent="0.25">
      <c r="A3372" s="986" t="s">
        <v>115</v>
      </c>
      <c r="B3372" s="986">
        <v>1054160</v>
      </c>
      <c r="C3372" s="986">
        <f t="shared" si="57"/>
        <v>1054180</v>
      </c>
      <c r="D3372" s="1517">
        <v>24.52</v>
      </c>
      <c r="E3372" s="1517">
        <v>492.82</v>
      </c>
      <c r="F3372" s="1517">
        <v>492.82</v>
      </c>
      <c r="G3372" s="1517">
        <v>0</v>
      </c>
      <c r="H3372" s="1517">
        <v>0</v>
      </c>
      <c r="I3372" s="1517">
        <v>20014.48</v>
      </c>
      <c r="J3372" s="1517">
        <v>20014.48</v>
      </c>
      <c r="K3372" s="1517">
        <v>363.14</v>
      </c>
      <c r="L3372" s="1517">
        <v>19651.330000000002</v>
      </c>
      <c r="M3372" s="982" t="s">
        <v>3191</v>
      </c>
      <c r="N3372" s="1518">
        <v>1.7894661431532957</v>
      </c>
      <c r="O3372" s="1518">
        <v>-7.4972910848917284E-13</v>
      </c>
      <c r="P3372" s="1519">
        <v>-7.4972910848917284E-13</v>
      </c>
      <c r="Q3372" s="1072"/>
      <c r="R3372" s="1061"/>
    </row>
    <row r="3373" spans="1:18" ht="25.5" x14ac:dyDescent="0.25">
      <c r="A3373" s="986" t="s">
        <v>115</v>
      </c>
      <c r="B3373" s="986">
        <v>1054180</v>
      </c>
      <c r="C3373" s="986">
        <f t="shared" si="57"/>
        <v>1054200</v>
      </c>
      <c r="D3373" s="1517">
        <v>42.73</v>
      </c>
      <c r="E3373" s="1517">
        <v>672.48</v>
      </c>
      <c r="F3373" s="1517">
        <v>672.48</v>
      </c>
      <c r="G3373" s="1517">
        <v>0</v>
      </c>
      <c r="H3373" s="1517">
        <v>0</v>
      </c>
      <c r="I3373" s="1517">
        <v>20686.95</v>
      </c>
      <c r="J3373" s="1517">
        <v>20686.95</v>
      </c>
      <c r="K3373" s="1517">
        <v>363.14</v>
      </c>
      <c r="L3373" s="1517">
        <v>20323.810000000001</v>
      </c>
      <c r="M3373" s="982" t="s">
        <v>3191</v>
      </c>
      <c r="N3373" s="1518">
        <v>-1.6324701876732587E-12</v>
      </c>
      <c r="O3373" s="1518">
        <v>-1.6324701876732587E-12</v>
      </c>
      <c r="P3373" s="1519">
        <v>-1.6324701876732587E-12</v>
      </c>
      <c r="Q3373" s="1072"/>
      <c r="R3373" s="1061"/>
    </row>
    <row r="3374" spans="1:18" ht="25.5" x14ac:dyDescent="0.25">
      <c r="A3374" s="986" t="s">
        <v>115</v>
      </c>
      <c r="B3374" s="986">
        <v>1054200</v>
      </c>
      <c r="C3374" s="986">
        <f t="shared" si="57"/>
        <v>1054220</v>
      </c>
      <c r="D3374" s="1517">
        <v>20.61</v>
      </c>
      <c r="E3374" s="1517">
        <v>633.39</v>
      </c>
      <c r="F3374" s="1517">
        <v>633.39</v>
      </c>
      <c r="G3374" s="1517">
        <v>0</v>
      </c>
      <c r="H3374" s="1517">
        <v>0</v>
      </c>
      <c r="I3374" s="1517">
        <v>21320.34</v>
      </c>
      <c r="J3374" s="1517">
        <v>21320.34</v>
      </c>
      <c r="K3374" s="1517">
        <v>363.14</v>
      </c>
      <c r="L3374" s="1517">
        <v>20957.2</v>
      </c>
      <c r="M3374" s="982" t="s">
        <v>3191</v>
      </c>
      <c r="N3374" s="1518">
        <v>-1.0579688011772603E-12</v>
      </c>
      <c r="O3374" s="1518">
        <v>-1.0579688011772603E-12</v>
      </c>
      <c r="P3374" s="1519">
        <v>-1.0579688011772603E-12</v>
      </c>
      <c r="Q3374" s="1072"/>
      <c r="R3374" s="1061"/>
    </row>
    <row r="3375" spans="1:18" ht="25.5" x14ac:dyDescent="0.25">
      <c r="A3375" s="986" t="s">
        <v>115</v>
      </c>
      <c r="B3375" s="986">
        <v>1054220</v>
      </c>
      <c r="C3375" s="986">
        <f t="shared" si="57"/>
        <v>1054240</v>
      </c>
      <c r="D3375" s="1517">
        <v>12.55</v>
      </c>
      <c r="E3375" s="1517">
        <v>331.61</v>
      </c>
      <c r="F3375" s="1517">
        <v>331.61</v>
      </c>
      <c r="G3375" s="1517">
        <v>0</v>
      </c>
      <c r="H3375" s="1517">
        <v>0</v>
      </c>
      <c r="I3375" s="1517">
        <v>21651.95</v>
      </c>
      <c r="J3375" s="1517">
        <v>21651.95</v>
      </c>
      <c r="K3375" s="1517">
        <v>363.14</v>
      </c>
      <c r="L3375" s="1517">
        <v>21288.81</v>
      </c>
      <c r="M3375" s="982" t="s">
        <v>3191</v>
      </c>
      <c r="N3375" s="1518">
        <v>1.4305529151860498E-12</v>
      </c>
      <c r="O3375" s="1518">
        <v>1.4305529151860498E-12</v>
      </c>
      <c r="P3375" s="1519">
        <v>1.4305529151860498E-12</v>
      </c>
      <c r="Q3375" s="1072"/>
      <c r="R3375" s="1061"/>
    </row>
    <row r="3376" spans="1:18" ht="25.5" x14ac:dyDescent="0.25">
      <c r="A3376" s="986" t="s">
        <v>115</v>
      </c>
      <c r="B3376" s="986">
        <v>1054240</v>
      </c>
      <c r="C3376" s="986">
        <f t="shared" si="57"/>
        <v>1054260</v>
      </c>
      <c r="D3376" s="1517">
        <v>7.22</v>
      </c>
      <c r="E3376" s="1517">
        <v>197.67</v>
      </c>
      <c r="F3376" s="1517">
        <v>197.67</v>
      </c>
      <c r="G3376" s="1517">
        <v>0</v>
      </c>
      <c r="H3376" s="1517">
        <v>0</v>
      </c>
      <c r="I3376" s="1517">
        <v>21849.62</v>
      </c>
      <c r="J3376" s="1517">
        <v>21849.62</v>
      </c>
      <c r="K3376" s="1517">
        <v>363.14</v>
      </c>
      <c r="L3376" s="1517">
        <v>21486.48</v>
      </c>
      <c r="M3376" s="982" t="s">
        <v>3191</v>
      </c>
      <c r="N3376" s="1518">
        <v>0</v>
      </c>
      <c r="O3376" s="1518">
        <v>0</v>
      </c>
      <c r="P3376" s="1519">
        <v>0</v>
      </c>
      <c r="Q3376" s="1072"/>
      <c r="R3376" s="1061"/>
    </row>
    <row r="3377" spans="1:18" ht="25.5" x14ac:dyDescent="0.25">
      <c r="A3377" s="986" t="s">
        <v>115</v>
      </c>
      <c r="B3377" s="986">
        <v>1054260</v>
      </c>
      <c r="C3377" s="986">
        <f t="shared" si="57"/>
        <v>1054280</v>
      </c>
      <c r="D3377" s="1517">
        <v>8.6300000000000008</v>
      </c>
      <c r="E3377" s="1517">
        <v>158.47999999999999</v>
      </c>
      <c r="F3377" s="1517">
        <v>158.47999999999999</v>
      </c>
      <c r="G3377" s="1517">
        <v>0.56000000000000005</v>
      </c>
      <c r="H3377" s="1517">
        <v>5.55</v>
      </c>
      <c r="I3377" s="1517">
        <v>22008.1</v>
      </c>
      <c r="J3377" s="1517">
        <v>22008.1</v>
      </c>
      <c r="K3377" s="1517">
        <v>368.69</v>
      </c>
      <c r="L3377" s="1517">
        <v>21639.41</v>
      </c>
      <c r="M3377" s="982" t="s">
        <v>3191</v>
      </c>
      <c r="N3377" s="1518">
        <v>1.5945164828751091E-12</v>
      </c>
      <c r="O3377" s="1518">
        <v>1.5945164828751091E-12</v>
      </c>
      <c r="P3377" s="1519">
        <v>1.5945164828751091E-12</v>
      </c>
      <c r="Q3377" s="1072"/>
      <c r="R3377" s="1061"/>
    </row>
    <row r="3378" spans="1:18" ht="25.5" x14ac:dyDescent="0.25">
      <c r="A3378" s="986" t="s">
        <v>115</v>
      </c>
      <c r="B3378" s="986">
        <v>1054280</v>
      </c>
      <c r="C3378" s="986">
        <f t="shared" si="57"/>
        <v>1054300</v>
      </c>
      <c r="D3378" s="1517">
        <v>10.050000000000001</v>
      </c>
      <c r="E3378" s="1517">
        <v>186.82</v>
      </c>
      <c r="F3378" s="1517">
        <v>186.82</v>
      </c>
      <c r="G3378" s="1517">
        <v>0</v>
      </c>
      <c r="H3378" s="1517">
        <v>5.55</v>
      </c>
      <c r="I3378" s="1517">
        <v>22194.92</v>
      </c>
      <c r="J3378" s="1517">
        <v>22194.92</v>
      </c>
      <c r="K3378" s="1517">
        <v>374.25</v>
      </c>
      <c r="L3378" s="1517">
        <v>21820.68</v>
      </c>
      <c r="M3378" s="982" t="s">
        <v>3191</v>
      </c>
      <c r="N3378" s="1518">
        <v>0</v>
      </c>
      <c r="O3378" s="1518">
        <v>0</v>
      </c>
      <c r="P3378" s="1519">
        <v>0</v>
      </c>
      <c r="Q3378" s="1072"/>
      <c r="R3378" s="1061"/>
    </row>
    <row r="3379" spans="1:18" ht="25.5" x14ac:dyDescent="0.25">
      <c r="A3379" s="986" t="s">
        <v>115</v>
      </c>
      <c r="B3379" s="986">
        <v>1054300</v>
      </c>
      <c r="C3379" s="986">
        <f t="shared" si="57"/>
        <v>1054320</v>
      </c>
      <c r="D3379" s="1517">
        <v>5.0999999999999996</v>
      </c>
      <c r="E3379" s="1517">
        <v>151.57</v>
      </c>
      <c r="F3379" s="1517">
        <v>151.57</v>
      </c>
      <c r="G3379" s="1517">
        <v>0.13</v>
      </c>
      <c r="H3379" s="1517">
        <v>1.28</v>
      </c>
      <c r="I3379" s="1517">
        <v>22346.49</v>
      </c>
      <c r="J3379" s="1517">
        <v>22346.49</v>
      </c>
      <c r="K3379" s="1517">
        <v>375.53</v>
      </c>
      <c r="L3379" s="1517">
        <v>21970.97</v>
      </c>
      <c r="M3379" s="982" t="s">
        <v>3191</v>
      </c>
      <c r="N3379" s="1518">
        <v>8.0414465763991628E-13</v>
      </c>
      <c r="O3379" s="1518">
        <v>8.0414465763991628E-13</v>
      </c>
      <c r="P3379" s="1519">
        <v>8.0414465763991628E-13</v>
      </c>
      <c r="Q3379" s="1072"/>
      <c r="R3379" s="1061"/>
    </row>
    <row r="3380" spans="1:18" ht="25.5" x14ac:dyDescent="0.25">
      <c r="A3380" s="986" t="s">
        <v>115</v>
      </c>
      <c r="B3380" s="986">
        <v>1054320</v>
      </c>
      <c r="C3380" s="986">
        <f t="shared" si="57"/>
        <v>1054340</v>
      </c>
      <c r="D3380" s="1517">
        <v>9.57</v>
      </c>
      <c r="E3380" s="1517">
        <v>146.78</v>
      </c>
      <c r="F3380" s="1517">
        <v>146.78</v>
      </c>
      <c r="G3380" s="1517">
        <v>0</v>
      </c>
      <c r="H3380" s="1517">
        <v>1.28</v>
      </c>
      <c r="I3380" s="1517">
        <v>22493.279999999999</v>
      </c>
      <c r="J3380" s="1517">
        <v>22493.279999999999</v>
      </c>
      <c r="K3380" s="1517">
        <v>376.81</v>
      </c>
      <c r="L3380" s="1517">
        <v>22116.47</v>
      </c>
      <c r="M3380" s="982" t="s">
        <v>3191</v>
      </c>
      <c r="N3380" s="1518">
        <v>-1.3046070026250863E-12</v>
      </c>
      <c r="O3380" s="1518">
        <v>-1.3046070026250863E-12</v>
      </c>
      <c r="P3380" s="1519">
        <v>-1.3046070026250863E-12</v>
      </c>
      <c r="Q3380" s="1072"/>
      <c r="R3380" s="1061"/>
    </row>
    <row r="3381" spans="1:18" ht="25.5" x14ac:dyDescent="0.25">
      <c r="A3381" s="986" t="s">
        <v>115</v>
      </c>
      <c r="B3381" s="986">
        <v>1054340</v>
      </c>
      <c r="C3381" s="986">
        <f t="shared" si="57"/>
        <v>1054360</v>
      </c>
      <c r="D3381" s="1517">
        <v>16.45</v>
      </c>
      <c r="E3381" s="1517">
        <v>260.27</v>
      </c>
      <c r="F3381" s="1517">
        <v>260.27</v>
      </c>
      <c r="G3381" s="1517">
        <v>0</v>
      </c>
      <c r="H3381" s="1517">
        <v>0</v>
      </c>
      <c r="I3381" s="1517">
        <v>22753.55</v>
      </c>
      <c r="J3381" s="1517">
        <v>22753.55</v>
      </c>
      <c r="K3381" s="1517">
        <v>376.81</v>
      </c>
      <c r="L3381" s="1517">
        <v>22376.74</v>
      </c>
      <c r="M3381" s="982" t="s">
        <v>3191</v>
      </c>
      <c r="N3381" s="1518">
        <v>-1.0581524028141139E-12</v>
      </c>
      <c r="O3381" s="1518">
        <v>-1.0581524028141139E-12</v>
      </c>
      <c r="P3381" s="1519">
        <v>-1.0581524028141139E-12</v>
      </c>
      <c r="Q3381" s="1072"/>
      <c r="R3381" s="1061"/>
    </row>
    <row r="3382" spans="1:18" ht="25.5" x14ac:dyDescent="0.25">
      <c r="A3382" s="986" t="s">
        <v>115</v>
      </c>
      <c r="B3382" s="986">
        <v>1054360</v>
      </c>
      <c r="C3382" s="986">
        <f t="shared" si="57"/>
        <v>1054380</v>
      </c>
      <c r="D3382" s="1517">
        <v>22.44</v>
      </c>
      <c r="E3382" s="1517">
        <v>388.9</v>
      </c>
      <c r="F3382" s="1517">
        <v>388.9</v>
      </c>
      <c r="G3382" s="1517">
        <v>0</v>
      </c>
      <c r="H3382" s="1517">
        <v>0</v>
      </c>
      <c r="I3382" s="1517">
        <v>23142.45</v>
      </c>
      <c r="J3382" s="1517">
        <v>23142.45</v>
      </c>
      <c r="K3382" s="1517">
        <v>376.81</v>
      </c>
      <c r="L3382" s="1517">
        <v>22765.64</v>
      </c>
      <c r="M3382" s="982" t="s">
        <v>3191</v>
      </c>
      <c r="N3382" s="1518">
        <v>9.7565197388995383E-13</v>
      </c>
      <c r="O3382" s="1518">
        <v>9.7565197388995383E-13</v>
      </c>
      <c r="P3382" s="1519">
        <v>9.7565197388995383E-13</v>
      </c>
      <c r="Q3382" s="1072"/>
      <c r="R3382" s="1061"/>
    </row>
    <row r="3383" spans="1:18" ht="25.5" x14ac:dyDescent="0.25">
      <c r="A3383" s="986" t="s">
        <v>115</v>
      </c>
      <c r="B3383" s="986">
        <v>1054380</v>
      </c>
      <c r="C3383" s="986">
        <f t="shared" si="57"/>
        <v>1054400</v>
      </c>
      <c r="D3383" s="1517">
        <v>11.52</v>
      </c>
      <c r="E3383" s="1517">
        <v>339.54</v>
      </c>
      <c r="F3383" s="1517">
        <v>339.54</v>
      </c>
      <c r="G3383" s="1517">
        <v>0</v>
      </c>
      <c r="H3383" s="1517">
        <v>0</v>
      </c>
      <c r="I3383" s="1517">
        <v>23481.98</v>
      </c>
      <c r="J3383" s="1517">
        <v>23481.98</v>
      </c>
      <c r="K3383" s="1517">
        <v>376.81</v>
      </c>
      <c r="L3383" s="1517">
        <v>23105.18</v>
      </c>
      <c r="M3383" s="982" t="s">
        <v>3191</v>
      </c>
      <c r="N3383" s="1518">
        <v>0</v>
      </c>
      <c r="O3383" s="1518">
        <v>0</v>
      </c>
      <c r="P3383" s="1519">
        <v>0</v>
      </c>
      <c r="Q3383" s="1072"/>
      <c r="R3383" s="1061"/>
    </row>
    <row r="3384" spans="1:18" ht="25.5" x14ac:dyDescent="0.25">
      <c r="A3384" s="986" t="s">
        <v>115</v>
      </c>
      <c r="B3384" s="986">
        <v>1054400</v>
      </c>
      <c r="C3384" s="986">
        <f t="shared" si="57"/>
        <v>1054420</v>
      </c>
      <c r="D3384" s="1517">
        <v>11.02</v>
      </c>
      <c r="E3384" s="1517">
        <v>225.39</v>
      </c>
      <c r="F3384" s="1517">
        <v>225.39</v>
      </c>
      <c r="G3384" s="1517">
        <v>0</v>
      </c>
      <c r="H3384" s="1517">
        <v>0</v>
      </c>
      <c r="I3384" s="1517">
        <v>23707.37</v>
      </c>
      <c r="J3384" s="1517">
        <v>23707.37</v>
      </c>
      <c r="K3384" s="1517">
        <v>376.81</v>
      </c>
      <c r="L3384" s="1517">
        <v>23330.57</v>
      </c>
      <c r="M3384" s="982" t="s">
        <v>3191</v>
      </c>
      <c r="N3384" s="1518">
        <v>-1.3123851267182842E-12</v>
      </c>
      <c r="O3384" s="1518">
        <v>-1.3123851267182842E-12</v>
      </c>
      <c r="P3384" s="1519">
        <v>-1.3123851267182842E-12</v>
      </c>
      <c r="Q3384" s="1072"/>
      <c r="R3384" s="1061"/>
    </row>
    <row r="3385" spans="1:18" ht="25.5" x14ac:dyDescent="0.25">
      <c r="A3385" s="986" t="s">
        <v>115</v>
      </c>
      <c r="B3385" s="986">
        <v>1054420</v>
      </c>
      <c r="C3385" s="986">
        <f t="shared" ref="C3385:C3448" si="58">B3386</f>
        <v>1054440</v>
      </c>
      <c r="D3385" s="1517">
        <v>14.86</v>
      </c>
      <c r="E3385" s="1517">
        <v>258.83</v>
      </c>
      <c r="F3385" s="1517">
        <v>258.83</v>
      </c>
      <c r="G3385" s="1517">
        <v>0</v>
      </c>
      <c r="H3385" s="1517">
        <v>0</v>
      </c>
      <c r="I3385" s="1517">
        <v>23966.21</v>
      </c>
      <c r="J3385" s="1517">
        <v>23966.21</v>
      </c>
      <c r="K3385" s="1517">
        <v>376.81</v>
      </c>
      <c r="L3385" s="1517">
        <v>23589.4</v>
      </c>
      <c r="M3385" s="982" t="s">
        <v>3191</v>
      </c>
      <c r="N3385" s="1518">
        <v>1.1108348119140526E-12</v>
      </c>
      <c r="O3385" s="1518">
        <v>1.1108348119140526E-12</v>
      </c>
      <c r="P3385" s="1519">
        <v>1.1108348119140526E-12</v>
      </c>
      <c r="Q3385" s="1072"/>
      <c r="R3385" s="1061"/>
    </row>
    <row r="3386" spans="1:18" ht="25.5" x14ac:dyDescent="0.25">
      <c r="A3386" s="986" t="s">
        <v>115</v>
      </c>
      <c r="B3386" s="986">
        <v>1054440</v>
      </c>
      <c r="C3386" s="986">
        <f t="shared" si="58"/>
        <v>1054460</v>
      </c>
      <c r="D3386" s="1517">
        <v>10.47</v>
      </c>
      <c r="E3386" s="1517">
        <v>253.33</v>
      </c>
      <c r="F3386" s="1517">
        <v>253.33</v>
      </c>
      <c r="G3386" s="1517">
        <v>0</v>
      </c>
      <c r="H3386" s="1517">
        <v>0</v>
      </c>
      <c r="I3386" s="1517">
        <v>24219.54</v>
      </c>
      <c r="J3386" s="1517">
        <v>24219.54</v>
      </c>
      <c r="K3386" s="1517">
        <v>376.81</v>
      </c>
      <c r="L3386" s="1517">
        <v>23842.73</v>
      </c>
      <c r="M3386" s="982" t="s">
        <v>3191</v>
      </c>
      <c r="N3386" s="1518">
        <v>-8.1677241715296419E-13</v>
      </c>
      <c r="O3386" s="1518">
        <v>-8.1677241715296419E-13</v>
      </c>
      <c r="P3386" s="1519">
        <v>-8.1677241715296419E-13</v>
      </c>
      <c r="Q3386" s="1072"/>
      <c r="R3386" s="1061"/>
    </row>
    <row r="3387" spans="1:18" ht="25.5" x14ac:dyDescent="0.25">
      <c r="A3387" s="986" t="s">
        <v>115</v>
      </c>
      <c r="B3387" s="986">
        <v>1054460</v>
      </c>
      <c r="C3387" s="986">
        <f t="shared" si="58"/>
        <v>1054480</v>
      </c>
      <c r="D3387" s="1517">
        <v>16.45</v>
      </c>
      <c r="E3387" s="1517">
        <v>269.20999999999998</v>
      </c>
      <c r="F3387" s="1517">
        <v>269.20999999999998</v>
      </c>
      <c r="G3387" s="1517">
        <v>0</v>
      </c>
      <c r="H3387" s="1517">
        <v>0</v>
      </c>
      <c r="I3387" s="1517">
        <v>24488.75</v>
      </c>
      <c r="J3387" s="1517">
        <v>24488.75</v>
      </c>
      <c r="K3387" s="1517">
        <v>376.81</v>
      </c>
      <c r="L3387" s="1517">
        <v>24111.94</v>
      </c>
      <c r="M3387" s="982" t="s">
        <v>3191</v>
      </c>
      <c r="N3387" s="1518">
        <v>1.1949774643686123E-12</v>
      </c>
      <c r="O3387" s="1518">
        <v>1.1949774643686123E-12</v>
      </c>
      <c r="P3387" s="1519">
        <v>1.1949774643686123E-12</v>
      </c>
      <c r="Q3387" s="1072"/>
      <c r="R3387" s="1061"/>
    </row>
    <row r="3388" spans="1:18" ht="25.5" x14ac:dyDescent="0.25">
      <c r="A3388" s="986" t="s">
        <v>115</v>
      </c>
      <c r="B3388" s="986">
        <v>1054480</v>
      </c>
      <c r="C3388" s="986">
        <f t="shared" si="58"/>
        <v>1054500</v>
      </c>
      <c r="D3388" s="1517">
        <v>13.87</v>
      </c>
      <c r="E3388" s="1517">
        <v>303.19</v>
      </c>
      <c r="F3388" s="1517">
        <v>303.19</v>
      </c>
      <c r="G3388" s="1517">
        <v>0</v>
      </c>
      <c r="H3388" s="1517">
        <v>0</v>
      </c>
      <c r="I3388" s="1517">
        <v>24791.94</v>
      </c>
      <c r="J3388" s="1517">
        <v>24791.94</v>
      </c>
      <c r="K3388" s="1517">
        <v>376.81</v>
      </c>
      <c r="L3388" s="1517">
        <v>24415.13</v>
      </c>
      <c r="M3388" s="982" t="s">
        <v>3191</v>
      </c>
      <c r="N3388" s="1518">
        <v>0</v>
      </c>
      <c r="O3388" s="1518">
        <v>0</v>
      </c>
      <c r="P3388" s="1519">
        <v>0</v>
      </c>
      <c r="Q3388" s="1072"/>
      <c r="R3388" s="1061"/>
    </row>
    <row r="3389" spans="1:18" ht="25.5" x14ac:dyDescent="0.25">
      <c r="A3389" s="986" t="s">
        <v>115</v>
      </c>
      <c r="B3389" s="986">
        <v>1054500</v>
      </c>
      <c r="C3389" s="986">
        <f t="shared" si="58"/>
        <v>1054520</v>
      </c>
      <c r="D3389" s="1517">
        <v>11.89</v>
      </c>
      <c r="E3389" s="1517">
        <v>257.61</v>
      </c>
      <c r="F3389" s="1517">
        <v>257.61</v>
      </c>
      <c r="G3389" s="1517">
        <v>0</v>
      </c>
      <c r="H3389" s="1517">
        <v>0</v>
      </c>
      <c r="I3389" s="1517">
        <v>25049.54</v>
      </c>
      <c r="J3389" s="1517">
        <v>25049.54</v>
      </c>
      <c r="K3389" s="1517">
        <v>376.81</v>
      </c>
      <c r="L3389" s="1517">
        <v>24672.74</v>
      </c>
      <c r="M3389" s="982" t="s">
        <v>3191</v>
      </c>
      <c r="N3389" s="1518">
        <v>-8.0551177341927308E-13</v>
      </c>
      <c r="O3389" s="1518">
        <v>-8.0551177341927308E-13</v>
      </c>
      <c r="P3389" s="1519">
        <v>-8.0551177341927308E-13</v>
      </c>
      <c r="Q3389" s="1072"/>
      <c r="R3389" s="1061"/>
    </row>
    <row r="3390" spans="1:18" ht="25.5" x14ac:dyDescent="0.25">
      <c r="A3390" s="986" t="s">
        <v>115</v>
      </c>
      <c r="B3390" s="986">
        <v>1054520</v>
      </c>
      <c r="C3390" s="986">
        <f t="shared" si="58"/>
        <v>1054540</v>
      </c>
      <c r="D3390" s="1517">
        <v>12.45</v>
      </c>
      <c r="E3390" s="1517">
        <v>240.25</v>
      </c>
      <c r="F3390" s="1517">
        <v>240.25</v>
      </c>
      <c r="G3390" s="1517">
        <v>0</v>
      </c>
      <c r="H3390" s="1517">
        <v>0</v>
      </c>
      <c r="I3390" s="1517">
        <v>25289.8</v>
      </c>
      <c r="J3390" s="1517">
        <v>25289.8</v>
      </c>
      <c r="K3390" s="1517">
        <v>376.81</v>
      </c>
      <c r="L3390" s="1517">
        <v>24912.99</v>
      </c>
      <c r="M3390" s="982" t="s">
        <v>3191</v>
      </c>
      <c r="N3390" s="1518">
        <v>-9.510684405888249E-13</v>
      </c>
      <c r="O3390" s="1518">
        <v>-9.510684405888249E-13</v>
      </c>
      <c r="P3390" s="1519">
        <v>-9.510684405888249E-13</v>
      </c>
      <c r="Q3390" s="1072"/>
      <c r="R3390" s="1061"/>
    </row>
    <row r="3391" spans="1:18" ht="25.5" x14ac:dyDescent="0.25">
      <c r="A3391" s="986" t="s">
        <v>115</v>
      </c>
      <c r="B3391" s="986">
        <v>1054540</v>
      </c>
      <c r="C3391" s="986">
        <f t="shared" si="58"/>
        <v>1054560</v>
      </c>
      <c r="D3391" s="1517">
        <v>5.66</v>
      </c>
      <c r="E3391" s="1517">
        <v>181.06</v>
      </c>
      <c r="F3391" s="1517">
        <v>181.06</v>
      </c>
      <c r="G3391" s="1517">
        <v>1.77</v>
      </c>
      <c r="H3391" s="1517">
        <v>17.68</v>
      </c>
      <c r="I3391" s="1517">
        <v>25470.86</v>
      </c>
      <c r="J3391" s="1517">
        <v>25470.86</v>
      </c>
      <c r="K3391" s="1517">
        <v>394.48</v>
      </c>
      <c r="L3391" s="1517">
        <v>25076.38</v>
      </c>
      <c r="M3391" s="982" t="s">
        <v>3191</v>
      </c>
      <c r="N3391" s="1518">
        <v>-8.9879876606121909E-13</v>
      </c>
      <c r="O3391" s="1518">
        <v>-8.9879876606121909E-13</v>
      </c>
      <c r="P3391" s="1519">
        <v>-8.9879876606121909E-13</v>
      </c>
      <c r="Q3391" s="1072"/>
      <c r="R3391" s="1061"/>
    </row>
    <row r="3392" spans="1:18" ht="25.5" x14ac:dyDescent="0.25">
      <c r="A3392" s="986" t="s">
        <v>115</v>
      </c>
      <c r="B3392" s="986">
        <v>1054560</v>
      </c>
      <c r="C3392" s="986">
        <f t="shared" si="58"/>
        <v>1054580</v>
      </c>
      <c r="D3392" s="1517">
        <v>10.66</v>
      </c>
      <c r="E3392" s="1517">
        <v>163.84</v>
      </c>
      <c r="F3392" s="1517">
        <v>163.84</v>
      </c>
      <c r="G3392" s="1517">
        <v>0</v>
      </c>
      <c r="H3392" s="1517">
        <v>16.190000000000001</v>
      </c>
      <c r="I3392" s="1517">
        <v>25634.7</v>
      </c>
      <c r="J3392" s="1517">
        <v>25634.7</v>
      </c>
      <c r="K3392" s="1517">
        <v>410.68</v>
      </c>
      <c r="L3392" s="1517">
        <v>25224.02</v>
      </c>
      <c r="M3392" s="982" t="s">
        <v>3191</v>
      </c>
      <c r="N3392" s="1518">
        <v>0</v>
      </c>
      <c r="O3392" s="1518">
        <v>0</v>
      </c>
      <c r="P3392" s="1519">
        <v>0</v>
      </c>
      <c r="Q3392" s="1072"/>
      <c r="R3392" s="1061"/>
    </row>
    <row r="3393" spans="1:18" ht="25.5" x14ac:dyDescent="0.25">
      <c r="A3393" s="986" t="s">
        <v>115</v>
      </c>
      <c r="B3393" s="986">
        <v>1054580</v>
      </c>
      <c r="C3393" s="986">
        <f t="shared" si="58"/>
        <v>1054600</v>
      </c>
      <c r="D3393" s="1517">
        <v>18.8</v>
      </c>
      <c r="E3393" s="1517">
        <v>294.60000000000002</v>
      </c>
      <c r="F3393" s="1517">
        <v>294.60000000000002</v>
      </c>
      <c r="G3393" s="1517">
        <v>0</v>
      </c>
      <c r="H3393" s="1517">
        <v>0</v>
      </c>
      <c r="I3393" s="1517">
        <v>25929.3</v>
      </c>
      <c r="J3393" s="1517">
        <v>25929.3</v>
      </c>
      <c r="K3393" s="1517">
        <v>410.68</v>
      </c>
      <c r="L3393" s="1517">
        <v>25518.62</v>
      </c>
      <c r="M3393" s="982" t="s">
        <v>3191</v>
      </c>
      <c r="N3393" s="1518">
        <v>0</v>
      </c>
      <c r="O3393" s="1518">
        <v>0</v>
      </c>
      <c r="P3393" s="1519">
        <v>0</v>
      </c>
      <c r="Q3393" s="1072"/>
      <c r="R3393" s="1061"/>
    </row>
    <row r="3394" spans="1:18" ht="25.5" x14ac:dyDescent="0.25">
      <c r="A3394" s="986" t="s">
        <v>115</v>
      </c>
      <c r="B3394" s="986">
        <v>1054600</v>
      </c>
      <c r="C3394" s="986">
        <f t="shared" si="58"/>
        <v>1054620</v>
      </c>
      <c r="D3394" s="1517">
        <v>10.39</v>
      </c>
      <c r="E3394" s="1517">
        <v>291.89999999999998</v>
      </c>
      <c r="F3394" s="1517">
        <v>291.89999999999998</v>
      </c>
      <c r="G3394" s="1517">
        <v>0</v>
      </c>
      <c r="H3394" s="1517">
        <v>0</v>
      </c>
      <c r="I3394" s="1517">
        <v>26221.200000000001</v>
      </c>
      <c r="J3394" s="1517">
        <v>26221.200000000001</v>
      </c>
      <c r="K3394" s="1517">
        <v>410.68</v>
      </c>
      <c r="L3394" s="1517">
        <v>25810.52</v>
      </c>
      <c r="M3394" s="982" t="s">
        <v>3191</v>
      </c>
      <c r="N3394" s="1518">
        <v>-7.6001958817740134E-13</v>
      </c>
      <c r="O3394" s="1518">
        <v>-7.6001958817740134E-13</v>
      </c>
      <c r="P3394" s="1519">
        <v>-7.6001958817740134E-13</v>
      </c>
      <c r="Q3394" s="1072"/>
      <c r="R3394" s="1061"/>
    </row>
    <row r="3395" spans="1:18" ht="25.5" x14ac:dyDescent="0.25">
      <c r="A3395" s="986" t="s">
        <v>115</v>
      </c>
      <c r="B3395" s="986">
        <v>1054620</v>
      </c>
      <c r="C3395" s="986">
        <f t="shared" si="58"/>
        <v>1054640</v>
      </c>
      <c r="D3395" s="1517">
        <v>35.659999999999997</v>
      </c>
      <c r="E3395" s="1517">
        <v>460.51</v>
      </c>
      <c r="F3395" s="1517">
        <v>460.51</v>
      </c>
      <c r="G3395" s="1517">
        <v>0</v>
      </c>
      <c r="H3395" s="1517">
        <v>0</v>
      </c>
      <c r="I3395" s="1517">
        <v>26681.71</v>
      </c>
      <c r="J3395" s="1517">
        <v>26681.71</v>
      </c>
      <c r="K3395" s="1517">
        <v>410.68</v>
      </c>
      <c r="L3395" s="1517">
        <v>26271.03</v>
      </c>
      <c r="M3395" s="982" t="s">
        <v>3191</v>
      </c>
      <c r="N3395" s="1518">
        <v>0</v>
      </c>
      <c r="O3395" s="1518">
        <v>0</v>
      </c>
      <c r="P3395" s="1519">
        <v>0</v>
      </c>
      <c r="Q3395" s="1072"/>
      <c r="R3395" s="1061"/>
    </row>
    <row r="3396" spans="1:18" ht="25.5" x14ac:dyDescent="0.25">
      <c r="A3396" s="986" t="s">
        <v>115</v>
      </c>
      <c r="B3396" s="986">
        <v>1054640</v>
      </c>
      <c r="C3396" s="986">
        <f t="shared" si="58"/>
        <v>1054660</v>
      </c>
      <c r="D3396" s="1517">
        <v>9.17</v>
      </c>
      <c r="E3396" s="1517">
        <v>448.31</v>
      </c>
      <c r="F3396" s="1517">
        <v>448.31</v>
      </c>
      <c r="G3396" s="1517">
        <v>0</v>
      </c>
      <c r="H3396" s="1517">
        <v>0</v>
      </c>
      <c r="I3396" s="1517">
        <v>27130.02</v>
      </c>
      <c r="J3396" s="1517">
        <v>27130.02</v>
      </c>
      <c r="K3396" s="1517">
        <v>410.68</v>
      </c>
      <c r="L3396" s="1517">
        <v>26719.34</v>
      </c>
      <c r="M3396" s="982" t="s">
        <v>3191</v>
      </c>
      <c r="N3396" s="1518">
        <v>0</v>
      </c>
      <c r="O3396" s="1518">
        <v>0</v>
      </c>
      <c r="P3396" s="1519">
        <v>0</v>
      </c>
      <c r="Q3396" s="1072"/>
      <c r="R3396" s="1061"/>
    </row>
    <row r="3397" spans="1:18" ht="25.5" x14ac:dyDescent="0.25">
      <c r="A3397" s="986" t="s">
        <v>115</v>
      </c>
      <c r="B3397" s="986">
        <v>1054660</v>
      </c>
      <c r="C3397" s="986">
        <f t="shared" si="58"/>
        <v>1054680</v>
      </c>
      <c r="D3397" s="1517">
        <v>8.42</v>
      </c>
      <c r="E3397" s="1517">
        <v>175.9</v>
      </c>
      <c r="F3397" s="1517">
        <v>175.9</v>
      </c>
      <c r="G3397" s="1517">
        <v>0</v>
      </c>
      <c r="H3397" s="1517">
        <v>0</v>
      </c>
      <c r="I3397" s="1517">
        <v>27305.919999999998</v>
      </c>
      <c r="J3397" s="1517">
        <v>27305.919999999998</v>
      </c>
      <c r="K3397" s="1517">
        <v>410.68</v>
      </c>
      <c r="L3397" s="1517">
        <v>26895.24</v>
      </c>
      <c r="M3397" s="982" t="s">
        <v>3191</v>
      </c>
      <c r="N3397" s="1518">
        <v>1.6695466647544832E-12</v>
      </c>
      <c r="O3397" s="1518">
        <v>1.6695466647544832E-12</v>
      </c>
      <c r="P3397" s="1519">
        <v>1.6695466647544832E-12</v>
      </c>
      <c r="Q3397" s="1072"/>
      <c r="R3397" s="1061"/>
    </row>
    <row r="3398" spans="1:18" ht="25.5" x14ac:dyDescent="0.25">
      <c r="A3398" s="986" t="s">
        <v>115</v>
      </c>
      <c r="B3398" s="986">
        <v>1054680</v>
      </c>
      <c r="C3398" s="986">
        <f t="shared" si="58"/>
        <v>1054700</v>
      </c>
      <c r="D3398" s="1517">
        <v>6.02</v>
      </c>
      <c r="E3398" s="1517">
        <v>144.47999999999999</v>
      </c>
      <c r="F3398" s="1517">
        <v>144.47999999999999</v>
      </c>
      <c r="G3398" s="1517">
        <v>0</v>
      </c>
      <c r="H3398" s="1517">
        <v>0</v>
      </c>
      <c r="I3398" s="1517">
        <v>27450.400000000001</v>
      </c>
      <c r="J3398" s="1517">
        <v>27450.400000000001</v>
      </c>
      <c r="K3398" s="1517">
        <v>410.68</v>
      </c>
      <c r="L3398" s="1517">
        <v>27039.72</v>
      </c>
      <c r="M3398" s="982" t="s">
        <v>3191</v>
      </c>
      <c r="N3398" s="1518">
        <v>-8.4876787053875203E-13</v>
      </c>
      <c r="O3398" s="1518">
        <v>-8.4876787053875203E-13</v>
      </c>
      <c r="P3398" s="1519">
        <v>-8.4876787053875203E-13</v>
      </c>
      <c r="Q3398" s="1072"/>
      <c r="R3398" s="1061"/>
    </row>
    <row r="3399" spans="1:18" ht="25.5" x14ac:dyDescent="0.25">
      <c r="A3399" s="986" t="s">
        <v>115</v>
      </c>
      <c r="B3399" s="986">
        <v>1054700</v>
      </c>
      <c r="C3399" s="986">
        <f t="shared" si="58"/>
        <v>1054720</v>
      </c>
      <c r="D3399" s="1517">
        <v>16.940000000000001</v>
      </c>
      <c r="E3399" s="1517">
        <v>229.69</v>
      </c>
      <c r="F3399" s="1517">
        <v>229.69</v>
      </c>
      <c r="G3399" s="1517">
        <v>0</v>
      </c>
      <c r="H3399" s="1517">
        <v>0</v>
      </c>
      <c r="I3399" s="1517">
        <v>27680.09</v>
      </c>
      <c r="J3399" s="1517">
        <v>27680.09</v>
      </c>
      <c r="K3399" s="1517">
        <v>410.68</v>
      </c>
      <c r="L3399" s="1517">
        <v>27269.41</v>
      </c>
      <c r="M3399" s="982" t="s">
        <v>3191</v>
      </c>
      <c r="N3399" s="1518">
        <v>0</v>
      </c>
      <c r="O3399" s="1518">
        <v>0</v>
      </c>
      <c r="P3399" s="1519">
        <v>0</v>
      </c>
      <c r="Q3399" s="1072"/>
      <c r="R3399" s="1061"/>
    </row>
    <row r="3400" spans="1:18" ht="25.5" x14ac:dyDescent="0.25">
      <c r="A3400" s="986" t="s">
        <v>115</v>
      </c>
      <c r="B3400" s="986">
        <v>1054720</v>
      </c>
      <c r="C3400" s="986">
        <f t="shared" si="58"/>
        <v>1054740</v>
      </c>
      <c r="D3400" s="1517">
        <v>11.99</v>
      </c>
      <c r="E3400" s="1517">
        <v>289.33999999999997</v>
      </c>
      <c r="F3400" s="1517">
        <v>289.33999999999997</v>
      </c>
      <c r="G3400" s="1517">
        <v>0</v>
      </c>
      <c r="H3400" s="1517">
        <v>0</v>
      </c>
      <c r="I3400" s="1517">
        <v>27969.43</v>
      </c>
      <c r="J3400" s="1517">
        <v>27969.43</v>
      </c>
      <c r="K3400" s="1517">
        <v>410.68</v>
      </c>
      <c r="L3400" s="1517">
        <v>27558.75</v>
      </c>
      <c r="M3400" s="982" t="s">
        <v>3191</v>
      </c>
      <c r="N3400" s="1518">
        <v>0</v>
      </c>
      <c r="O3400" s="1518">
        <v>0</v>
      </c>
      <c r="P3400" s="1519">
        <v>0</v>
      </c>
      <c r="Q3400" s="1072"/>
      <c r="R3400" s="1061"/>
    </row>
    <row r="3401" spans="1:18" ht="25.5" x14ac:dyDescent="0.25">
      <c r="A3401" s="986" t="s">
        <v>115</v>
      </c>
      <c r="B3401" s="986">
        <v>1054740</v>
      </c>
      <c r="C3401" s="986">
        <f t="shared" si="58"/>
        <v>1054760</v>
      </c>
      <c r="D3401" s="1517">
        <v>10.62</v>
      </c>
      <c r="E3401" s="1517">
        <v>226.07</v>
      </c>
      <c r="F3401" s="1517">
        <v>226.07</v>
      </c>
      <c r="G3401" s="1517">
        <v>0</v>
      </c>
      <c r="H3401" s="1517">
        <v>0</v>
      </c>
      <c r="I3401" s="1517">
        <v>28195.5</v>
      </c>
      <c r="J3401" s="1517">
        <v>28195.5</v>
      </c>
      <c r="K3401" s="1517">
        <v>410.68</v>
      </c>
      <c r="L3401" s="1517">
        <v>27784.82</v>
      </c>
      <c r="M3401" s="982" t="s">
        <v>3191</v>
      </c>
      <c r="N3401" s="1518">
        <v>1.4562961227535378E-12</v>
      </c>
      <c r="O3401" s="1518">
        <v>1.4562961227535378E-12</v>
      </c>
      <c r="P3401" s="1519">
        <v>1.4562961227535378E-12</v>
      </c>
      <c r="Q3401" s="1072"/>
      <c r="R3401" s="1061"/>
    </row>
    <row r="3402" spans="1:18" ht="25.5" x14ac:dyDescent="0.25">
      <c r="A3402" s="986" t="s">
        <v>115</v>
      </c>
      <c r="B3402" s="986">
        <v>1054760</v>
      </c>
      <c r="C3402" s="986">
        <f t="shared" si="58"/>
        <v>1054780</v>
      </c>
      <c r="D3402" s="1517">
        <v>8.17</v>
      </c>
      <c r="E3402" s="1517">
        <v>187.89</v>
      </c>
      <c r="F3402" s="1517">
        <v>187.89</v>
      </c>
      <c r="G3402" s="1517">
        <v>0</v>
      </c>
      <c r="H3402" s="1517">
        <v>0</v>
      </c>
      <c r="I3402" s="1517">
        <v>28383.39</v>
      </c>
      <c r="J3402" s="1517">
        <v>28383.39</v>
      </c>
      <c r="K3402" s="1517">
        <v>410.68</v>
      </c>
      <c r="L3402" s="1517">
        <v>27972.71</v>
      </c>
      <c r="M3402" s="982" t="s">
        <v>3191</v>
      </c>
      <c r="N3402" s="1518">
        <v>-1.4781770052980053E-12</v>
      </c>
      <c r="O3402" s="1518">
        <v>-1.4781770052980053E-12</v>
      </c>
      <c r="P3402" s="1519">
        <v>-1.4781770052980053E-12</v>
      </c>
      <c r="Q3402" s="1072"/>
      <c r="R3402" s="1061"/>
    </row>
    <row r="3403" spans="1:18" ht="25.5" x14ac:dyDescent="0.25">
      <c r="A3403" s="986" t="s">
        <v>115</v>
      </c>
      <c r="B3403" s="986">
        <v>1054780</v>
      </c>
      <c r="C3403" s="986">
        <f t="shared" si="58"/>
        <v>1054800</v>
      </c>
      <c r="D3403" s="1517">
        <v>6.81</v>
      </c>
      <c r="E3403" s="1517">
        <v>149.83000000000001</v>
      </c>
      <c r="F3403" s="1517">
        <v>149.83000000000001</v>
      </c>
      <c r="G3403" s="1517">
        <v>0</v>
      </c>
      <c r="H3403" s="1517">
        <v>0</v>
      </c>
      <c r="I3403" s="1517">
        <v>28533.22</v>
      </c>
      <c r="J3403" s="1517">
        <v>28533.22</v>
      </c>
      <c r="K3403" s="1517">
        <v>410.68</v>
      </c>
      <c r="L3403" s="1517">
        <v>28122.54</v>
      </c>
      <c r="M3403" s="982" t="s">
        <v>3191</v>
      </c>
      <c r="N3403" s="1518">
        <v>-1.1295116017960236E-12</v>
      </c>
      <c r="O3403" s="1518">
        <v>-1.1295116017960236E-12</v>
      </c>
      <c r="P3403" s="1519">
        <v>-1.1295116017960236E-12</v>
      </c>
      <c r="Q3403" s="1072"/>
      <c r="R3403" s="1061"/>
    </row>
    <row r="3404" spans="1:18" ht="25.5" x14ac:dyDescent="0.25">
      <c r="A3404" s="986" t="s">
        <v>115</v>
      </c>
      <c r="B3404" s="986">
        <v>1054800</v>
      </c>
      <c r="C3404" s="986">
        <f t="shared" si="58"/>
        <v>1054820</v>
      </c>
      <c r="D3404" s="1517">
        <v>16.41</v>
      </c>
      <c r="E3404" s="1517">
        <v>232.2</v>
      </c>
      <c r="F3404" s="1517">
        <v>232.2</v>
      </c>
      <c r="G3404" s="1517">
        <v>0</v>
      </c>
      <c r="H3404" s="1517">
        <v>0</v>
      </c>
      <c r="I3404" s="1517">
        <v>28765.42</v>
      </c>
      <c r="J3404" s="1517">
        <v>28765.42</v>
      </c>
      <c r="K3404" s="1517">
        <v>410.68</v>
      </c>
      <c r="L3404" s="1517">
        <v>28354.74</v>
      </c>
      <c r="M3404" s="982" t="s">
        <v>3191</v>
      </c>
      <c r="N3404" s="1518">
        <v>1.0528786159808532E-12</v>
      </c>
      <c r="O3404" s="1518">
        <v>1.0528786159808532E-12</v>
      </c>
      <c r="P3404" s="1519">
        <v>1.0528786159808532E-12</v>
      </c>
      <c r="Q3404" s="1072"/>
      <c r="R3404" s="1061"/>
    </row>
    <row r="3405" spans="1:18" ht="25.5" x14ac:dyDescent="0.25">
      <c r="A3405" s="986" t="s">
        <v>115</v>
      </c>
      <c r="B3405" s="986">
        <v>1054820</v>
      </c>
      <c r="C3405" s="986">
        <f t="shared" si="58"/>
        <v>1054840</v>
      </c>
      <c r="D3405" s="1517">
        <v>9.24</v>
      </c>
      <c r="E3405" s="1517">
        <v>256.45999999999998</v>
      </c>
      <c r="F3405" s="1517">
        <v>256.45999999999998</v>
      </c>
      <c r="G3405" s="1517">
        <v>0</v>
      </c>
      <c r="H3405" s="1517">
        <v>0</v>
      </c>
      <c r="I3405" s="1517">
        <v>29021.88</v>
      </c>
      <c r="J3405" s="1517">
        <v>29021.88</v>
      </c>
      <c r="K3405" s="1517">
        <v>410.68</v>
      </c>
      <c r="L3405" s="1517">
        <v>28611.200000000001</v>
      </c>
      <c r="M3405" s="982" t="s">
        <v>3191</v>
      </c>
      <c r="N3405" s="1518">
        <v>0</v>
      </c>
      <c r="O3405" s="1518">
        <v>0</v>
      </c>
      <c r="P3405" s="1519">
        <v>0</v>
      </c>
      <c r="Q3405" s="1072"/>
      <c r="R3405" s="1061"/>
    </row>
    <row r="3406" spans="1:18" ht="25.5" x14ac:dyDescent="0.25">
      <c r="A3406" s="986" t="s">
        <v>115</v>
      </c>
      <c r="B3406" s="986">
        <v>1054840</v>
      </c>
      <c r="C3406" s="986">
        <f t="shared" si="58"/>
        <v>1054860</v>
      </c>
      <c r="D3406" s="1517">
        <v>8.0500000000000007</v>
      </c>
      <c r="E3406" s="1517">
        <v>172.86</v>
      </c>
      <c r="F3406" s="1517">
        <v>172.86</v>
      </c>
      <c r="G3406" s="1517">
        <v>0.59</v>
      </c>
      <c r="H3406" s="1517">
        <v>5.87</v>
      </c>
      <c r="I3406" s="1517">
        <v>29194.74</v>
      </c>
      <c r="J3406" s="1517">
        <v>29194.74</v>
      </c>
      <c r="K3406" s="1517">
        <v>416.55</v>
      </c>
      <c r="L3406" s="1517">
        <v>28778.2</v>
      </c>
      <c r="M3406" s="982" t="s">
        <v>3191</v>
      </c>
      <c r="N3406" s="1518">
        <v>0</v>
      </c>
      <c r="O3406" s="1518">
        <v>0</v>
      </c>
      <c r="P3406" s="1519">
        <v>0</v>
      </c>
      <c r="Q3406" s="1072"/>
      <c r="R3406" s="1061"/>
    </row>
    <row r="3407" spans="1:18" ht="25.5" x14ac:dyDescent="0.25">
      <c r="A3407" s="986" t="s">
        <v>115</v>
      </c>
      <c r="B3407" s="986">
        <v>1054860</v>
      </c>
      <c r="C3407" s="986">
        <f t="shared" si="58"/>
        <v>1054880</v>
      </c>
      <c r="D3407" s="1517">
        <v>9.34</v>
      </c>
      <c r="E3407" s="1517">
        <v>173.91</v>
      </c>
      <c r="F3407" s="1517">
        <v>173.91</v>
      </c>
      <c r="G3407" s="1517">
        <v>0.28000000000000003</v>
      </c>
      <c r="H3407" s="1517">
        <v>8.66</v>
      </c>
      <c r="I3407" s="1517">
        <v>29368.65</v>
      </c>
      <c r="J3407" s="1517">
        <v>29368.65</v>
      </c>
      <c r="K3407" s="1517">
        <v>425.2</v>
      </c>
      <c r="L3407" s="1517">
        <v>28943.45</v>
      </c>
      <c r="M3407" s="982" t="s">
        <v>3191</v>
      </c>
      <c r="N3407" s="1518">
        <v>0</v>
      </c>
      <c r="O3407" s="1518">
        <v>0</v>
      </c>
      <c r="P3407" s="1519">
        <v>0</v>
      </c>
      <c r="Q3407" s="1072"/>
      <c r="R3407" s="1061"/>
    </row>
    <row r="3408" spans="1:18" ht="25.5" x14ac:dyDescent="0.25">
      <c r="A3408" s="986" t="s">
        <v>115</v>
      </c>
      <c r="B3408" s="986">
        <v>1054880</v>
      </c>
      <c r="C3408" s="986">
        <f t="shared" si="58"/>
        <v>1054900</v>
      </c>
      <c r="D3408" s="1517">
        <v>8.06</v>
      </c>
      <c r="E3408" s="1517">
        <v>173.99</v>
      </c>
      <c r="F3408" s="1517">
        <v>173.99</v>
      </c>
      <c r="G3408" s="1517">
        <v>0.2</v>
      </c>
      <c r="H3408" s="1517">
        <v>4.8</v>
      </c>
      <c r="I3408" s="1517">
        <v>29542.639999999999</v>
      </c>
      <c r="J3408" s="1517">
        <v>29542.639999999999</v>
      </c>
      <c r="K3408" s="1517">
        <v>430</v>
      </c>
      <c r="L3408" s="1517">
        <v>29112.639999999999</v>
      </c>
      <c r="M3408" s="982" t="s">
        <v>3191</v>
      </c>
      <c r="N3408" s="1518">
        <v>0</v>
      </c>
      <c r="O3408" s="1518">
        <v>0</v>
      </c>
      <c r="P3408" s="1519">
        <v>0</v>
      </c>
      <c r="Q3408" s="1072"/>
      <c r="R3408" s="1061"/>
    </row>
    <row r="3409" spans="1:18" ht="25.5" x14ac:dyDescent="0.25">
      <c r="A3409" s="986" t="s">
        <v>115</v>
      </c>
      <c r="B3409" s="986">
        <v>1054900</v>
      </c>
      <c r="C3409" s="986">
        <f t="shared" si="58"/>
        <v>1054920</v>
      </c>
      <c r="D3409" s="1517">
        <v>5.0999999999999996</v>
      </c>
      <c r="E3409" s="1517">
        <v>131.55000000000001</v>
      </c>
      <c r="F3409" s="1517">
        <v>131.55000000000001</v>
      </c>
      <c r="G3409" s="1517">
        <v>0</v>
      </c>
      <c r="H3409" s="1517">
        <v>2.0099999999999998</v>
      </c>
      <c r="I3409" s="1517">
        <v>29674.2</v>
      </c>
      <c r="J3409" s="1517">
        <v>29674.2</v>
      </c>
      <c r="K3409" s="1517">
        <v>432.01</v>
      </c>
      <c r="L3409" s="1517">
        <v>29242.18</v>
      </c>
      <c r="M3409" s="982" t="s">
        <v>3191</v>
      </c>
      <c r="N3409" s="1518">
        <v>0</v>
      </c>
      <c r="O3409" s="1518">
        <v>0</v>
      </c>
      <c r="P3409" s="1519">
        <v>0</v>
      </c>
      <c r="Q3409" s="1072"/>
      <c r="R3409" s="1061"/>
    </row>
    <row r="3410" spans="1:18" ht="25.5" x14ac:dyDescent="0.25">
      <c r="A3410" s="986" t="s">
        <v>115</v>
      </c>
      <c r="B3410" s="986">
        <v>1054920</v>
      </c>
      <c r="C3410" s="986">
        <f t="shared" si="58"/>
        <v>1054940</v>
      </c>
      <c r="D3410" s="1517">
        <v>13.48</v>
      </c>
      <c r="E3410" s="1517">
        <v>185.83</v>
      </c>
      <c r="F3410" s="1517">
        <v>185.83</v>
      </c>
      <c r="G3410" s="1517">
        <v>0</v>
      </c>
      <c r="H3410" s="1517">
        <v>0</v>
      </c>
      <c r="I3410" s="1517">
        <v>29860.03</v>
      </c>
      <c r="J3410" s="1517">
        <v>29860.03</v>
      </c>
      <c r="K3410" s="1517">
        <v>432.01</v>
      </c>
      <c r="L3410" s="1517">
        <v>29428.02</v>
      </c>
      <c r="M3410" s="982" t="s">
        <v>3191</v>
      </c>
      <c r="N3410" s="1518">
        <v>0</v>
      </c>
      <c r="O3410" s="1518">
        <v>0</v>
      </c>
      <c r="P3410" s="1519">
        <v>0</v>
      </c>
      <c r="Q3410" s="1072"/>
      <c r="R3410" s="1061"/>
    </row>
    <row r="3411" spans="1:18" ht="25.5" x14ac:dyDescent="0.25">
      <c r="A3411" s="986" t="s">
        <v>115</v>
      </c>
      <c r="B3411" s="986">
        <v>1054940</v>
      </c>
      <c r="C3411" s="986">
        <f t="shared" si="58"/>
        <v>1054960</v>
      </c>
      <c r="D3411" s="1517">
        <v>27.92</v>
      </c>
      <c r="E3411" s="1517">
        <v>414.02</v>
      </c>
      <c r="F3411" s="1517">
        <v>414.02</v>
      </c>
      <c r="G3411" s="1517">
        <v>0</v>
      </c>
      <c r="H3411" s="1517">
        <v>0</v>
      </c>
      <c r="I3411" s="1517">
        <v>30274.05</v>
      </c>
      <c r="J3411" s="1517">
        <v>30274.05</v>
      </c>
      <c r="K3411" s="1517">
        <v>432.01</v>
      </c>
      <c r="L3411" s="1517">
        <v>29842.04</v>
      </c>
      <c r="M3411" s="982" t="s">
        <v>3191</v>
      </c>
      <c r="N3411" s="1518">
        <v>0</v>
      </c>
      <c r="O3411" s="1518">
        <v>0</v>
      </c>
      <c r="P3411" s="1519">
        <v>0</v>
      </c>
      <c r="Q3411" s="1072"/>
      <c r="R3411" s="1061"/>
    </row>
    <row r="3412" spans="1:18" ht="25.5" x14ac:dyDescent="0.25">
      <c r="A3412" s="986" t="s">
        <v>115</v>
      </c>
      <c r="B3412" s="986">
        <v>1054960</v>
      </c>
      <c r="C3412" s="986">
        <f t="shared" si="58"/>
        <v>1054980</v>
      </c>
      <c r="D3412" s="1517">
        <v>14.03</v>
      </c>
      <c r="E3412" s="1517">
        <v>419.47</v>
      </c>
      <c r="F3412" s="1517">
        <v>419.47</v>
      </c>
      <c r="G3412" s="1517">
        <v>0</v>
      </c>
      <c r="H3412" s="1517">
        <v>0</v>
      </c>
      <c r="I3412" s="1517">
        <v>30693.52</v>
      </c>
      <c r="J3412" s="1517">
        <v>30693.52</v>
      </c>
      <c r="K3412" s="1517">
        <v>432.01</v>
      </c>
      <c r="L3412" s="1517">
        <v>30261.51</v>
      </c>
      <c r="M3412" s="982" t="s">
        <v>3191</v>
      </c>
      <c r="N3412" s="1518">
        <v>0</v>
      </c>
      <c r="O3412" s="1518">
        <v>0</v>
      </c>
      <c r="P3412" s="1519">
        <v>0</v>
      </c>
      <c r="Q3412" s="1072"/>
      <c r="R3412" s="1061"/>
    </row>
    <row r="3413" spans="1:18" ht="25.5" x14ac:dyDescent="0.25">
      <c r="A3413" s="986" t="s">
        <v>115</v>
      </c>
      <c r="B3413" s="986">
        <v>1054980</v>
      </c>
      <c r="C3413" s="986">
        <f t="shared" si="58"/>
        <v>1055000</v>
      </c>
      <c r="D3413" s="1517">
        <v>11.08</v>
      </c>
      <c r="E3413" s="1517">
        <v>251.08</v>
      </c>
      <c r="F3413" s="1517">
        <v>251.08</v>
      </c>
      <c r="G3413" s="1517">
        <v>0</v>
      </c>
      <c r="H3413" s="1517">
        <v>0</v>
      </c>
      <c r="I3413" s="1517">
        <v>30944.61</v>
      </c>
      <c r="J3413" s="1517">
        <v>30944.61</v>
      </c>
      <c r="K3413" s="1517">
        <v>432.01</v>
      </c>
      <c r="L3413" s="1517">
        <v>30512.59</v>
      </c>
      <c r="M3413" s="982" t="s">
        <v>3191</v>
      </c>
      <c r="N3413" s="1518">
        <v>-1.4703807446824947E-12</v>
      </c>
      <c r="O3413" s="1518">
        <v>-1.4703807446824947E-12</v>
      </c>
      <c r="P3413" s="1519">
        <v>-1.4703807446824947E-12</v>
      </c>
      <c r="Q3413" s="1072"/>
      <c r="R3413" s="1061"/>
    </row>
    <row r="3414" spans="1:18" ht="25.5" x14ac:dyDescent="0.25">
      <c r="A3414" s="986" t="s">
        <v>115</v>
      </c>
      <c r="B3414" s="986">
        <v>1055000</v>
      </c>
      <c r="C3414" s="986">
        <f t="shared" si="58"/>
        <v>1055020</v>
      </c>
      <c r="D3414" s="1517">
        <v>17.399999999999999</v>
      </c>
      <c r="E3414" s="1517">
        <v>284.8</v>
      </c>
      <c r="F3414" s="1517">
        <v>284.8</v>
      </c>
      <c r="G3414" s="1517">
        <v>0</v>
      </c>
      <c r="H3414" s="1517">
        <v>0</v>
      </c>
      <c r="I3414" s="1517">
        <v>31229.4</v>
      </c>
      <c r="J3414" s="1517">
        <v>31229.4</v>
      </c>
      <c r="K3414" s="1517">
        <v>432.01</v>
      </c>
      <c r="L3414" s="1517">
        <v>30797.39</v>
      </c>
      <c r="M3414" s="982" t="s">
        <v>3191</v>
      </c>
      <c r="N3414" s="1518">
        <v>-1.3853338258204999E-12</v>
      </c>
      <c r="O3414" s="1518">
        <v>-1.3853338258204999E-12</v>
      </c>
      <c r="P3414" s="1519">
        <v>-1.3853338258204999E-12</v>
      </c>
      <c r="Q3414" s="1072"/>
      <c r="R3414" s="1061"/>
    </row>
    <row r="3415" spans="1:18" ht="25.5" x14ac:dyDescent="0.25">
      <c r="A3415" s="986" t="s">
        <v>115</v>
      </c>
      <c r="B3415" s="986">
        <v>1055020</v>
      </c>
      <c r="C3415" s="986">
        <f t="shared" si="58"/>
        <v>1055040</v>
      </c>
      <c r="D3415" s="1517">
        <v>21.02</v>
      </c>
      <c r="E3415" s="1517">
        <v>384.23</v>
      </c>
      <c r="F3415" s="1517">
        <v>384.23</v>
      </c>
      <c r="G3415" s="1517">
        <v>0</v>
      </c>
      <c r="H3415" s="1517">
        <v>0</v>
      </c>
      <c r="I3415" s="1517">
        <v>31613.63</v>
      </c>
      <c r="J3415" s="1517">
        <v>31613.63</v>
      </c>
      <c r="K3415" s="1517">
        <v>432.01</v>
      </c>
      <c r="L3415" s="1517">
        <v>31181.61</v>
      </c>
      <c r="M3415" s="982" t="s">
        <v>3191</v>
      </c>
      <c r="N3415" s="1518">
        <v>1.2128058569393286E-12</v>
      </c>
      <c r="O3415" s="1518">
        <v>1.2128058569393286E-12</v>
      </c>
      <c r="P3415" s="1519">
        <v>1.2128058569393286E-12</v>
      </c>
      <c r="Q3415" s="1072"/>
      <c r="R3415" s="1061"/>
    </row>
    <row r="3416" spans="1:18" ht="25.5" x14ac:dyDescent="0.25">
      <c r="A3416" s="986" t="s">
        <v>115</v>
      </c>
      <c r="B3416" s="986">
        <v>1055040</v>
      </c>
      <c r="C3416" s="986">
        <f t="shared" si="58"/>
        <v>1055060</v>
      </c>
      <c r="D3416" s="1517">
        <v>14.61</v>
      </c>
      <c r="E3416" s="1517">
        <v>356.38</v>
      </c>
      <c r="F3416" s="1517">
        <v>356.38</v>
      </c>
      <c r="G3416" s="1517">
        <v>0</v>
      </c>
      <c r="H3416" s="1517">
        <v>0</v>
      </c>
      <c r="I3416" s="1517">
        <v>31970</v>
      </c>
      <c r="J3416" s="1517">
        <v>31970</v>
      </c>
      <c r="K3416" s="1517">
        <v>432.01</v>
      </c>
      <c r="L3416" s="1517">
        <v>31537.99</v>
      </c>
      <c r="M3416" s="982" t="s">
        <v>3191</v>
      </c>
      <c r="N3416" s="1518">
        <v>9.4990315835398561E-13</v>
      </c>
      <c r="O3416" s="1518">
        <v>9.4990315835398561E-13</v>
      </c>
      <c r="P3416" s="1519">
        <v>9.4990315835398561E-13</v>
      </c>
      <c r="Q3416" s="1072"/>
      <c r="R3416" s="1061"/>
    </row>
    <row r="3417" spans="1:18" ht="25.5" x14ac:dyDescent="0.25">
      <c r="A3417" s="986" t="s">
        <v>115</v>
      </c>
      <c r="B3417" s="986">
        <v>1055060</v>
      </c>
      <c r="C3417" s="986">
        <f t="shared" si="58"/>
        <v>1055080</v>
      </c>
      <c r="D3417" s="1517">
        <v>16.440000000000001</v>
      </c>
      <c r="E3417" s="1517">
        <v>310.51</v>
      </c>
      <c r="F3417" s="1517">
        <v>310.51</v>
      </c>
      <c r="G3417" s="1517">
        <v>0</v>
      </c>
      <c r="H3417" s="1517">
        <v>0</v>
      </c>
      <c r="I3417" s="1517">
        <v>32280.51</v>
      </c>
      <c r="J3417" s="1517">
        <v>32280.51</v>
      </c>
      <c r="K3417" s="1517">
        <v>432.01</v>
      </c>
      <c r="L3417" s="1517">
        <v>31848.5</v>
      </c>
      <c r="M3417" s="982" t="s">
        <v>3191</v>
      </c>
      <c r="N3417" s="1518">
        <v>-1.3947377065034643E-12</v>
      </c>
      <c r="O3417" s="1518">
        <v>-1.3947377065034643E-12</v>
      </c>
      <c r="P3417" s="1519">
        <v>-1.3947377065034643E-12</v>
      </c>
      <c r="Q3417" s="1072"/>
      <c r="R3417" s="1061"/>
    </row>
    <row r="3418" spans="1:18" ht="25.5" x14ac:dyDescent="0.25">
      <c r="A3418" s="986" t="s">
        <v>115</v>
      </c>
      <c r="B3418" s="986">
        <v>1055080</v>
      </c>
      <c r="C3418" s="986">
        <f t="shared" si="58"/>
        <v>1055100</v>
      </c>
      <c r="D3418" s="1517">
        <v>25.84</v>
      </c>
      <c r="E3418" s="1517">
        <v>422.76</v>
      </c>
      <c r="F3418" s="1517">
        <v>422.76</v>
      </c>
      <c r="G3418" s="1517">
        <v>0</v>
      </c>
      <c r="H3418" s="1517">
        <v>0</v>
      </c>
      <c r="I3418" s="1517">
        <v>32703.279999999999</v>
      </c>
      <c r="J3418" s="1517">
        <v>32703.279999999999</v>
      </c>
      <c r="K3418" s="1517">
        <v>432.01</v>
      </c>
      <c r="L3418" s="1517">
        <v>32271.27</v>
      </c>
      <c r="M3418" s="982" t="s">
        <v>3191</v>
      </c>
      <c r="N3418" s="1518">
        <v>1.2494761547349079E-12</v>
      </c>
      <c r="O3418" s="1518">
        <v>1.2494761547349079E-12</v>
      </c>
      <c r="P3418" s="1519">
        <v>1.2494761547349079E-12</v>
      </c>
      <c r="Q3418" s="1072"/>
      <c r="R3418" s="1061"/>
    </row>
    <row r="3419" spans="1:18" ht="25.5" x14ac:dyDescent="0.25">
      <c r="A3419" s="986" t="s">
        <v>115</v>
      </c>
      <c r="B3419" s="986">
        <v>1055100</v>
      </c>
      <c r="C3419" s="986">
        <f t="shared" si="58"/>
        <v>1055120</v>
      </c>
      <c r="D3419" s="1517">
        <v>12.27</v>
      </c>
      <c r="E3419" s="1517">
        <v>381.12</v>
      </c>
      <c r="F3419" s="1517">
        <v>381.12</v>
      </c>
      <c r="G3419" s="1517">
        <v>0</v>
      </c>
      <c r="H3419" s="1517">
        <v>0</v>
      </c>
      <c r="I3419" s="1517">
        <v>33084.400000000001</v>
      </c>
      <c r="J3419" s="1517">
        <v>33084.400000000001</v>
      </c>
      <c r="K3419" s="1517">
        <v>432.01</v>
      </c>
      <c r="L3419" s="1517">
        <v>32652.38</v>
      </c>
      <c r="M3419" s="982" t="s">
        <v>3191</v>
      </c>
      <c r="N3419" s="1518">
        <v>0</v>
      </c>
      <c r="O3419" s="1518">
        <v>0</v>
      </c>
      <c r="P3419" s="1519">
        <v>0</v>
      </c>
      <c r="Q3419" s="1072"/>
      <c r="R3419" s="1061"/>
    </row>
    <row r="3420" spans="1:18" ht="25.5" x14ac:dyDescent="0.25">
      <c r="A3420" s="986" t="s">
        <v>115</v>
      </c>
      <c r="B3420" s="986">
        <v>1055120</v>
      </c>
      <c r="C3420" s="986">
        <f t="shared" si="58"/>
        <v>1055140</v>
      </c>
      <c r="D3420" s="1517">
        <v>28.57</v>
      </c>
      <c r="E3420" s="1517">
        <v>408.46</v>
      </c>
      <c r="F3420" s="1517">
        <v>408.46</v>
      </c>
      <c r="G3420" s="1517">
        <v>0</v>
      </c>
      <c r="H3420" s="1517">
        <v>0</v>
      </c>
      <c r="I3420" s="1517">
        <v>33492.86</v>
      </c>
      <c r="J3420" s="1517">
        <v>33492.86</v>
      </c>
      <c r="K3420" s="1517">
        <v>432.01</v>
      </c>
      <c r="L3420" s="1517">
        <v>33060.85</v>
      </c>
      <c r="M3420" s="982" t="s">
        <v>3191</v>
      </c>
      <c r="N3420" s="1518">
        <v>0</v>
      </c>
      <c r="O3420" s="1518">
        <v>0</v>
      </c>
      <c r="P3420" s="1519">
        <v>0</v>
      </c>
      <c r="Q3420" s="1072"/>
      <c r="R3420" s="1061"/>
    </row>
    <row r="3421" spans="1:18" ht="25.5" x14ac:dyDescent="0.25">
      <c r="A3421" s="986" t="s">
        <v>115</v>
      </c>
      <c r="B3421" s="986">
        <v>1055140</v>
      </c>
      <c r="C3421" s="986">
        <f t="shared" si="58"/>
        <v>1055160</v>
      </c>
      <c r="D3421" s="1517">
        <v>23.85</v>
      </c>
      <c r="E3421" s="1517">
        <v>524.20000000000005</v>
      </c>
      <c r="F3421" s="1517">
        <v>524.20000000000005</v>
      </c>
      <c r="G3421" s="1517">
        <v>0</v>
      </c>
      <c r="H3421" s="1517">
        <v>0</v>
      </c>
      <c r="I3421" s="1517">
        <v>34017.06</v>
      </c>
      <c r="J3421" s="1517">
        <v>34017.06</v>
      </c>
      <c r="K3421" s="1517">
        <v>432.01</v>
      </c>
      <c r="L3421" s="1517">
        <v>33585.040000000001</v>
      </c>
      <c r="M3421" s="982" t="s">
        <v>3191</v>
      </c>
      <c r="N3421" s="1518">
        <v>-1.3343349674976403E-12</v>
      </c>
      <c r="O3421" s="1518">
        <v>-1.3343349674976403E-12</v>
      </c>
      <c r="P3421" s="1519">
        <v>-1.3343349674976403E-12</v>
      </c>
      <c r="Q3421" s="1072"/>
      <c r="R3421" s="1061"/>
    </row>
    <row r="3422" spans="1:18" ht="25.5" x14ac:dyDescent="0.25">
      <c r="A3422" s="986" t="s">
        <v>115</v>
      </c>
      <c r="B3422" s="986">
        <v>1055160</v>
      </c>
      <c r="C3422" s="986">
        <f t="shared" si="58"/>
        <v>1055180</v>
      </c>
      <c r="D3422" s="1517">
        <v>13.46</v>
      </c>
      <c r="E3422" s="1517">
        <v>373.11</v>
      </c>
      <c r="F3422" s="1517">
        <v>373.11</v>
      </c>
      <c r="G3422" s="1517">
        <v>0</v>
      </c>
      <c r="H3422" s="1517">
        <v>0</v>
      </c>
      <c r="I3422" s="1517">
        <v>34390.160000000003</v>
      </c>
      <c r="J3422" s="1517">
        <v>34390.160000000003</v>
      </c>
      <c r="K3422" s="1517">
        <v>432.01</v>
      </c>
      <c r="L3422" s="1517">
        <v>33958.15</v>
      </c>
      <c r="M3422" s="982" t="s">
        <v>3191</v>
      </c>
      <c r="N3422" s="1518">
        <v>1.4487815842936225E-12</v>
      </c>
      <c r="O3422" s="1518">
        <v>1.4487815842936225E-12</v>
      </c>
      <c r="P3422" s="1519">
        <v>1.4487815842936225E-12</v>
      </c>
      <c r="Q3422" s="1072"/>
      <c r="R3422" s="1061"/>
    </row>
    <row r="3423" spans="1:18" ht="25.5" x14ac:dyDescent="0.25">
      <c r="A3423" s="986" t="s">
        <v>115</v>
      </c>
      <c r="B3423" s="986">
        <v>1055180</v>
      </c>
      <c r="C3423" s="986">
        <f t="shared" si="58"/>
        <v>1055200</v>
      </c>
      <c r="D3423" s="1517">
        <v>14.47</v>
      </c>
      <c r="E3423" s="1517">
        <v>279.33</v>
      </c>
      <c r="F3423" s="1517">
        <v>279.33</v>
      </c>
      <c r="G3423" s="1517">
        <v>0</v>
      </c>
      <c r="H3423" s="1517">
        <v>0</v>
      </c>
      <c r="I3423" s="1517">
        <v>34669.49</v>
      </c>
      <c r="J3423" s="1517">
        <v>34669.49</v>
      </c>
      <c r="K3423" s="1517">
        <v>432.01</v>
      </c>
      <c r="L3423" s="1517">
        <v>34237.47</v>
      </c>
      <c r="M3423" s="982" t="s">
        <v>3191</v>
      </c>
      <c r="N3423" s="1518">
        <v>-1.2103399427535806E-12</v>
      </c>
      <c r="O3423" s="1518">
        <v>-1.2103399427535806E-12</v>
      </c>
      <c r="P3423" s="1519">
        <v>-1.2103399427535806E-12</v>
      </c>
      <c r="Q3423" s="1072"/>
      <c r="R3423" s="1061"/>
    </row>
    <row r="3424" spans="1:18" ht="25.5" x14ac:dyDescent="0.25">
      <c r="A3424" s="986" t="s">
        <v>115</v>
      </c>
      <c r="B3424" s="986">
        <v>1055200</v>
      </c>
      <c r="C3424" s="986">
        <f t="shared" si="58"/>
        <v>1055220</v>
      </c>
      <c r="D3424" s="1517">
        <v>21.48</v>
      </c>
      <c r="E3424" s="1517">
        <v>359.5</v>
      </c>
      <c r="F3424" s="1517">
        <v>359.5</v>
      </c>
      <c r="G3424" s="1517">
        <v>0</v>
      </c>
      <c r="H3424" s="1517">
        <v>0</v>
      </c>
      <c r="I3424" s="1517">
        <v>35028.99</v>
      </c>
      <c r="J3424" s="1517">
        <v>35028.99</v>
      </c>
      <c r="K3424" s="1517">
        <v>432.01</v>
      </c>
      <c r="L3424" s="1517">
        <v>34596.980000000003</v>
      </c>
      <c r="M3424" s="982" t="s">
        <v>3191</v>
      </c>
      <c r="N3424" s="1518">
        <v>-1.3882045240930272E-12</v>
      </c>
      <c r="O3424" s="1518">
        <v>-1.3882045240930272E-12</v>
      </c>
      <c r="P3424" s="1519">
        <v>-1.3882045240930272E-12</v>
      </c>
      <c r="Q3424" s="1072"/>
      <c r="R3424" s="1061"/>
    </row>
    <row r="3425" spans="1:18" ht="25.5" x14ac:dyDescent="0.25">
      <c r="A3425" s="986" t="s">
        <v>115</v>
      </c>
      <c r="B3425" s="986">
        <v>1055220</v>
      </c>
      <c r="C3425" s="986">
        <f t="shared" si="58"/>
        <v>1055240</v>
      </c>
      <c r="D3425" s="1517">
        <v>14.31</v>
      </c>
      <c r="E3425" s="1517">
        <v>357.94</v>
      </c>
      <c r="F3425" s="1517">
        <v>357.94</v>
      </c>
      <c r="G3425" s="1517">
        <v>0</v>
      </c>
      <c r="H3425" s="1517">
        <v>0</v>
      </c>
      <c r="I3425" s="1517">
        <v>35386.93</v>
      </c>
      <c r="J3425" s="1517">
        <v>35386.93</v>
      </c>
      <c r="K3425" s="1517">
        <v>432.01</v>
      </c>
      <c r="L3425" s="1517">
        <v>34954.910000000003</v>
      </c>
      <c r="M3425" s="982" t="s">
        <v>3191</v>
      </c>
      <c r="N3425" s="1518">
        <v>0</v>
      </c>
      <c r="O3425" s="1518">
        <v>0</v>
      </c>
      <c r="P3425" s="1519">
        <v>0</v>
      </c>
      <c r="Q3425" s="1072"/>
      <c r="R3425" s="1061"/>
    </row>
    <row r="3426" spans="1:18" ht="25.5" x14ac:dyDescent="0.25">
      <c r="A3426" s="986" t="s">
        <v>115</v>
      </c>
      <c r="B3426" s="986">
        <v>1055240</v>
      </c>
      <c r="C3426" s="986">
        <f t="shared" si="58"/>
        <v>1055260</v>
      </c>
      <c r="D3426" s="1517">
        <v>17.579999999999998</v>
      </c>
      <c r="E3426" s="1517">
        <v>318.88</v>
      </c>
      <c r="F3426" s="1517">
        <v>318.88</v>
      </c>
      <c r="G3426" s="1517">
        <v>0</v>
      </c>
      <c r="H3426" s="1517">
        <v>0</v>
      </c>
      <c r="I3426" s="1517">
        <v>35705.800000000003</v>
      </c>
      <c r="J3426" s="1517">
        <v>35705.800000000003</v>
      </c>
      <c r="K3426" s="1517">
        <v>432.01</v>
      </c>
      <c r="L3426" s="1517">
        <v>35273.79</v>
      </c>
      <c r="M3426" s="982" t="s">
        <v>3191</v>
      </c>
      <c r="N3426" s="1518">
        <v>0</v>
      </c>
      <c r="O3426" s="1518">
        <v>0</v>
      </c>
      <c r="P3426" s="1519">
        <v>0</v>
      </c>
      <c r="Q3426" s="1072"/>
      <c r="R3426" s="1061"/>
    </row>
    <row r="3427" spans="1:18" ht="25.5" x14ac:dyDescent="0.25">
      <c r="A3427" s="986" t="s">
        <v>115</v>
      </c>
      <c r="B3427" s="986">
        <v>1055260</v>
      </c>
      <c r="C3427" s="986">
        <f t="shared" si="58"/>
        <v>1055280</v>
      </c>
      <c r="D3427" s="1517">
        <v>42.95</v>
      </c>
      <c r="E3427" s="1517">
        <v>663</v>
      </c>
      <c r="F3427" s="1517">
        <v>663</v>
      </c>
      <c r="G3427" s="1517">
        <v>0</v>
      </c>
      <c r="H3427" s="1517">
        <v>0</v>
      </c>
      <c r="I3427" s="1517">
        <v>36368.800000000003</v>
      </c>
      <c r="J3427" s="1517">
        <v>36368.800000000003</v>
      </c>
      <c r="K3427" s="1517">
        <v>432.01</v>
      </c>
      <c r="L3427" s="1517">
        <v>35936.79</v>
      </c>
      <c r="M3427" s="982" t="s">
        <v>3191</v>
      </c>
      <c r="N3427" s="1518">
        <v>-8.801229927633878E-13</v>
      </c>
      <c r="O3427" s="1518">
        <v>-8.801229927633878E-13</v>
      </c>
      <c r="P3427" s="1519">
        <v>-8.801229927633878E-13</v>
      </c>
      <c r="Q3427" s="1072"/>
      <c r="R3427" s="1061"/>
    </row>
    <row r="3428" spans="1:18" ht="25.5" x14ac:dyDescent="0.25">
      <c r="A3428" s="986" t="s">
        <v>115</v>
      </c>
      <c r="B3428" s="986">
        <v>1055280</v>
      </c>
      <c r="C3428" s="986">
        <f t="shared" si="58"/>
        <v>1055300</v>
      </c>
      <c r="D3428" s="1517">
        <v>4.3899999999999997</v>
      </c>
      <c r="E3428" s="1517">
        <v>473.4</v>
      </c>
      <c r="F3428" s="1517">
        <v>473.4</v>
      </c>
      <c r="G3428" s="1517">
        <v>3.19</v>
      </c>
      <c r="H3428" s="1517">
        <v>31.89</v>
      </c>
      <c r="I3428" s="1517">
        <v>36842.199999999997</v>
      </c>
      <c r="J3428" s="1517">
        <v>36842.199999999997</v>
      </c>
      <c r="K3428" s="1517">
        <v>463.9</v>
      </c>
      <c r="L3428" s="1517">
        <v>36378.300000000003</v>
      </c>
      <c r="M3428" s="982" t="s">
        <v>3191</v>
      </c>
      <c r="N3428" s="1518">
        <v>2.3626594081299859E-12</v>
      </c>
      <c r="O3428" s="1518">
        <v>2.3626594081299859E-12</v>
      </c>
      <c r="P3428" s="1519">
        <v>2.3626594081299859E-12</v>
      </c>
      <c r="Q3428" s="1072"/>
      <c r="R3428" s="1061"/>
    </row>
    <row r="3429" spans="1:18" ht="25.5" x14ac:dyDescent="0.25">
      <c r="A3429" s="986" t="s">
        <v>115</v>
      </c>
      <c r="B3429" s="986">
        <v>1055300</v>
      </c>
      <c r="C3429" s="986">
        <f t="shared" si="58"/>
        <v>1055320</v>
      </c>
      <c r="D3429" s="1517">
        <v>6.63</v>
      </c>
      <c r="E3429" s="1517">
        <v>110.23</v>
      </c>
      <c r="F3429" s="1517">
        <v>110.23</v>
      </c>
      <c r="G3429" s="1517">
        <v>0</v>
      </c>
      <c r="H3429" s="1517">
        <v>31.89</v>
      </c>
      <c r="I3429" s="1517">
        <v>36952.44</v>
      </c>
      <c r="J3429" s="1517">
        <v>36952.44</v>
      </c>
      <c r="K3429" s="1517">
        <v>495.79</v>
      </c>
      <c r="L3429" s="1517">
        <v>36456.65</v>
      </c>
      <c r="M3429" s="982" t="s">
        <v>3191</v>
      </c>
      <c r="N3429" s="1518">
        <v>-2.6046426938086856E-12</v>
      </c>
      <c r="O3429" s="1518">
        <v>-2.6046426938086856E-12</v>
      </c>
      <c r="P3429" s="1519">
        <v>-2.6046426938086856E-12</v>
      </c>
      <c r="Q3429" s="1072"/>
      <c r="R3429" s="1061"/>
    </row>
    <row r="3430" spans="1:18" ht="25.5" x14ac:dyDescent="0.25">
      <c r="A3430" s="986" t="s">
        <v>115</v>
      </c>
      <c r="B3430" s="986">
        <v>1055320</v>
      </c>
      <c r="C3430" s="986">
        <f t="shared" si="58"/>
        <v>1055340</v>
      </c>
      <c r="D3430" s="1517">
        <v>6.41</v>
      </c>
      <c r="E3430" s="1517">
        <v>112.9</v>
      </c>
      <c r="F3430" s="1517">
        <v>112.9</v>
      </c>
      <c r="G3430" s="1517">
        <v>0</v>
      </c>
      <c r="H3430" s="1517">
        <v>0</v>
      </c>
      <c r="I3430" s="1517">
        <v>37065.339999999997</v>
      </c>
      <c r="J3430" s="1517">
        <v>37065.339999999997</v>
      </c>
      <c r="K3430" s="1517">
        <v>495.79</v>
      </c>
      <c r="L3430" s="1517">
        <v>36569.550000000003</v>
      </c>
      <c r="M3430" s="982" t="s">
        <v>3191</v>
      </c>
      <c r="N3430" s="1518">
        <v>0</v>
      </c>
      <c r="O3430" s="1518">
        <v>0</v>
      </c>
      <c r="P3430" s="1519">
        <v>0</v>
      </c>
      <c r="Q3430" s="1072"/>
      <c r="R3430" s="1061"/>
    </row>
    <row r="3431" spans="1:18" ht="25.5" x14ac:dyDescent="0.25">
      <c r="A3431" s="986" t="s">
        <v>115</v>
      </c>
      <c r="B3431" s="986">
        <v>1055340</v>
      </c>
      <c r="C3431" s="986">
        <f t="shared" si="58"/>
        <v>1055360</v>
      </c>
      <c r="D3431" s="1517">
        <v>2.14</v>
      </c>
      <c r="E3431" s="1517">
        <v>85.51</v>
      </c>
      <c r="F3431" s="1517">
        <v>85.51</v>
      </c>
      <c r="G3431" s="1517">
        <v>0.28999999999999998</v>
      </c>
      <c r="H3431" s="1517">
        <v>2.95</v>
      </c>
      <c r="I3431" s="1517">
        <v>37150.85</v>
      </c>
      <c r="J3431" s="1517">
        <v>37150.85</v>
      </c>
      <c r="K3431" s="1517">
        <v>498.74</v>
      </c>
      <c r="L3431" s="1517">
        <v>36652.11</v>
      </c>
      <c r="M3431" s="982" t="s">
        <v>3191</v>
      </c>
      <c r="N3431" s="1518">
        <v>0</v>
      </c>
      <c r="O3431" s="1518">
        <v>0</v>
      </c>
      <c r="P3431" s="1519">
        <v>0</v>
      </c>
      <c r="Q3431" s="1072"/>
      <c r="R3431" s="1061"/>
    </row>
    <row r="3432" spans="1:18" ht="25.5" x14ac:dyDescent="0.25">
      <c r="A3432" s="986" t="s">
        <v>115</v>
      </c>
      <c r="B3432" s="986">
        <v>1055360</v>
      </c>
      <c r="C3432" s="986">
        <f t="shared" si="58"/>
        <v>1055380</v>
      </c>
      <c r="D3432" s="1517">
        <v>1.93</v>
      </c>
      <c r="E3432" s="1517">
        <v>40.71</v>
      </c>
      <c r="F3432" s="1517">
        <v>40.71</v>
      </c>
      <c r="G3432" s="1517">
        <v>0.67</v>
      </c>
      <c r="H3432" s="1517">
        <v>9.6</v>
      </c>
      <c r="I3432" s="1517">
        <v>37191.550000000003</v>
      </c>
      <c r="J3432" s="1517">
        <v>37191.550000000003</v>
      </c>
      <c r="K3432" s="1517">
        <v>508.34</v>
      </c>
      <c r="L3432" s="1517">
        <v>36683.22</v>
      </c>
      <c r="M3432" s="982" t="s">
        <v>3191</v>
      </c>
      <c r="N3432" s="1518">
        <v>0</v>
      </c>
      <c r="O3432" s="1518">
        <v>0</v>
      </c>
      <c r="P3432" s="1519">
        <v>0</v>
      </c>
      <c r="Q3432" s="1072"/>
      <c r="R3432" s="1061"/>
    </row>
    <row r="3433" spans="1:18" ht="25.5" x14ac:dyDescent="0.25">
      <c r="A3433" s="986" t="s">
        <v>115</v>
      </c>
      <c r="B3433" s="986">
        <v>1055380</v>
      </c>
      <c r="C3433" s="986">
        <f t="shared" si="58"/>
        <v>1055400</v>
      </c>
      <c r="D3433" s="1517">
        <v>0.04</v>
      </c>
      <c r="E3433" s="1517">
        <v>19.670000000000002</v>
      </c>
      <c r="F3433" s="1517">
        <v>19.670000000000002</v>
      </c>
      <c r="G3433" s="1517">
        <v>1.74</v>
      </c>
      <c r="H3433" s="1517">
        <v>24.03</v>
      </c>
      <c r="I3433" s="1517">
        <v>37211.22</v>
      </c>
      <c r="J3433" s="1517">
        <v>37211.22</v>
      </c>
      <c r="K3433" s="1517">
        <v>532.37</v>
      </c>
      <c r="L3433" s="1517">
        <v>36678.85</v>
      </c>
      <c r="M3433" s="982" t="s">
        <v>3191</v>
      </c>
      <c r="N3433" s="1518">
        <v>-7.5757596488284388E-13</v>
      </c>
      <c r="O3433" s="1518">
        <v>-7.5757596488284388E-13</v>
      </c>
      <c r="P3433" s="1519">
        <v>-7.5757596488284388E-13</v>
      </c>
      <c r="Q3433" s="1072"/>
      <c r="R3433" s="1061"/>
    </row>
    <row r="3434" spans="1:18" ht="25.5" x14ac:dyDescent="0.25">
      <c r="A3434" s="986" t="s">
        <v>115</v>
      </c>
      <c r="B3434" s="986">
        <v>1055400</v>
      </c>
      <c r="C3434" s="986">
        <f t="shared" si="58"/>
        <v>1055420</v>
      </c>
      <c r="D3434" s="1517">
        <v>2.2599999999999998</v>
      </c>
      <c r="E3434" s="1517">
        <v>22.97</v>
      </c>
      <c r="F3434" s="1517">
        <v>22.97</v>
      </c>
      <c r="G3434" s="1517">
        <v>0.32</v>
      </c>
      <c r="H3434" s="1517">
        <v>20.61</v>
      </c>
      <c r="I3434" s="1517">
        <v>37234.199999999997</v>
      </c>
      <c r="J3434" s="1517">
        <v>37234.199999999997</v>
      </c>
      <c r="K3434" s="1517">
        <v>552.98</v>
      </c>
      <c r="L3434" s="1517">
        <v>36681.22</v>
      </c>
      <c r="M3434" s="982" t="s">
        <v>3191</v>
      </c>
      <c r="N3434" s="1518">
        <v>0</v>
      </c>
      <c r="O3434" s="1518">
        <v>0</v>
      </c>
      <c r="P3434" s="1519">
        <v>0</v>
      </c>
      <c r="Q3434" s="1072"/>
      <c r="R3434" s="1061"/>
    </row>
    <row r="3435" spans="1:18" ht="25.5" x14ac:dyDescent="0.25">
      <c r="A3435" s="986" t="s">
        <v>115</v>
      </c>
      <c r="B3435" s="986">
        <v>1055420</v>
      </c>
      <c r="C3435" s="986">
        <f t="shared" si="58"/>
        <v>1055440</v>
      </c>
      <c r="D3435" s="1517">
        <v>1.84</v>
      </c>
      <c r="E3435" s="1517">
        <v>40.99</v>
      </c>
      <c r="F3435" s="1517">
        <v>40.99</v>
      </c>
      <c r="G3435" s="1517">
        <v>0.34</v>
      </c>
      <c r="H3435" s="1517">
        <v>6.61</v>
      </c>
      <c r="I3435" s="1517">
        <v>37275.18</v>
      </c>
      <c r="J3435" s="1517">
        <v>37275.18</v>
      </c>
      <c r="K3435" s="1517">
        <v>559.6</v>
      </c>
      <c r="L3435" s="1517">
        <v>36715.589999999997</v>
      </c>
      <c r="M3435" s="982" t="s">
        <v>3191</v>
      </c>
      <c r="N3435" s="1518">
        <v>0</v>
      </c>
      <c r="O3435" s="1518">
        <v>0</v>
      </c>
      <c r="P3435" s="1519">
        <v>0</v>
      </c>
      <c r="Q3435" s="1072"/>
      <c r="R3435" s="1061"/>
    </row>
    <row r="3436" spans="1:18" ht="25.5" x14ac:dyDescent="0.25">
      <c r="A3436" s="986" t="s">
        <v>115</v>
      </c>
      <c r="B3436" s="986">
        <v>1055440</v>
      </c>
      <c r="C3436" s="986">
        <f t="shared" si="58"/>
        <v>1055460</v>
      </c>
      <c r="D3436" s="1517">
        <v>2.67</v>
      </c>
      <c r="E3436" s="1517">
        <v>44.81</v>
      </c>
      <c r="F3436" s="1517">
        <v>44.81</v>
      </c>
      <c r="G3436" s="1517">
        <v>0.63</v>
      </c>
      <c r="H3436" s="1517">
        <v>9.83</v>
      </c>
      <c r="I3436" s="1517">
        <v>37319.99</v>
      </c>
      <c r="J3436" s="1517">
        <v>37319.99</v>
      </c>
      <c r="K3436" s="1517">
        <v>569.41999999999996</v>
      </c>
      <c r="L3436" s="1517">
        <v>36750.57</v>
      </c>
      <c r="M3436" s="982" t="s">
        <v>3191</v>
      </c>
      <c r="N3436" s="1518">
        <v>0</v>
      </c>
      <c r="O3436" s="1518">
        <v>0</v>
      </c>
      <c r="P3436" s="1519">
        <v>0</v>
      </c>
      <c r="Q3436" s="1072"/>
      <c r="R3436" s="1061"/>
    </row>
    <row r="3437" spans="1:18" ht="25.5" x14ac:dyDescent="0.25">
      <c r="A3437" s="986" t="s">
        <v>115</v>
      </c>
      <c r="B3437" s="986">
        <v>1055460</v>
      </c>
      <c r="C3437" s="986">
        <f t="shared" si="58"/>
        <v>1055480</v>
      </c>
      <c r="D3437" s="1517">
        <v>2.23</v>
      </c>
      <c r="E3437" s="1517">
        <v>48.93</v>
      </c>
      <c r="F3437" s="1517">
        <v>48.93</v>
      </c>
      <c r="G3437" s="1517">
        <v>0.84</v>
      </c>
      <c r="H3437" s="1517">
        <v>14.75</v>
      </c>
      <c r="I3437" s="1517">
        <v>37368.92</v>
      </c>
      <c r="J3437" s="1517">
        <v>37368.92</v>
      </c>
      <c r="K3437" s="1517">
        <v>584.16999999999996</v>
      </c>
      <c r="L3437" s="1517">
        <v>36784.75</v>
      </c>
      <c r="M3437" s="982" t="s">
        <v>3191</v>
      </c>
      <c r="N3437" s="1518">
        <v>0</v>
      </c>
      <c r="O3437" s="1518">
        <v>0</v>
      </c>
      <c r="P3437" s="1519">
        <v>0</v>
      </c>
      <c r="Q3437" s="1072"/>
      <c r="R3437" s="1061"/>
    </row>
    <row r="3438" spans="1:18" ht="25.5" x14ac:dyDescent="0.25">
      <c r="A3438" s="986" t="s">
        <v>115</v>
      </c>
      <c r="B3438" s="986">
        <v>1055480</v>
      </c>
      <c r="C3438" s="986">
        <f t="shared" si="58"/>
        <v>1055500</v>
      </c>
      <c r="D3438" s="1517">
        <v>0.56999999999999995</v>
      </c>
      <c r="E3438" s="1517">
        <v>27.92</v>
      </c>
      <c r="F3438" s="1517">
        <v>27.92</v>
      </c>
      <c r="G3438" s="1517">
        <v>1.04</v>
      </c>
      <c r="H3438" s="1517">
        <v>18.8</v>
      </c>
      <c r="I3438" s="1517">
        <v>37396.839999999997</v>
      </c>
      <c r="J3438" s="1517">
        <v>37396.839999999997</v>
      </c>
      <c r="K3438" s="1517">
        <v>602.97</v>
      </c>
      <c r="L3438" s="1517">
        <v>36793.870000000003</v>
      </c>
      <c r="M3438" s="982" t="s">
        <v>3191</v>
      </c>
      <c r="N3438" s="1518">
        <v>0</v>
      </c>
      <c r="O3438" s="1518">
        <v>0</v>
      </c>
      <c r="P3438" s="1519">
        <v>0</v>
      </c>
      <c r="Q3438" s="1072"/>
      <c r="R3438" s="1061"/>
    </row>
    <row r="3439" spans="1:18" ht="25.5" x14ac:dyDescent="0.25">
      <c r="A3439" s="986" t="s">
        <v>115</v>
      </c>
      <c r="B3439" s="986">
        <v>1055500</v>
      </c>
      <c r="C3439" s="986">
        <f t="shared" si="58"/>
        <v>1055520</v>
      </c>
      <c r="D3439" s="1517">
        <v>0.21</v>
      </c>
      <c r="E3439" s="1517">
        <v>7.73</v>
      </c>
      <c r="F3439" s="1517">
        <v>7.73</v>
      </c>
      <c r="G3439" s="1517">
        <v>0.64</v>
      </c>
      <c r="H3439" s="1517">
        <v>16.77</v>
      </c>
      <c r="I3439" s="1517">
        <v>37404.57</v>
      </c>
      <c r="J3439" s="1517">
        <v>37404.57</v>
      </c>
      <c r="K3439" s="1517">
        <v>619.74</v>
      </c>
      <c r="L3439" s="1517">
        <v>36784.83</v>
      </c>
      <c r="M3439" s="982" t="s">
        <v>3191</v>
      </c>
      <c r="N3439" s="1518">
        <v>0</v>
      </c>
      <c r="O3439" s="1518">
        <v>0</v>
      </c>
      <c r="P3439" s="1519">
        <v>0</v>
      </c>
      <c r="Q3439" s="1072"/>
      <c r="R3439" s="1061"/>
    </row>
    <row r="3440" spans="1:18" ht="25.5" x14ac:dyDescent="0.25">
      <c r="A3440" s="986" t="s">
        <v>115</v>
      </c>
      <c r="B3440" s="986">
        <v>1055520</v>
      </c>
      <c r="C3440" s="986">
        <f t="shared" si="58"/>
        <v>1055540</v>
      </c>
      <c r="D3440" s="1517">
        <v>4</v>
      </c>
      <c r="E3440" s="1517">
        <v>42.13</v>
      </c>
      <c r="F3440" s="1517">
        <v>42.13</v>
      </c>
      <c r="G3440" s="1517">
        <v>0</v>
      </c>
      <c r="H3440" s="1517">
        <v>6.42</v>
      </c>
      <c r="I3440" s="1517">
        <v>37446.699999999997</v>
      </c>
      <c r="J3440" s="1517">
        <v>37446.699999999997</v>
      </c>
      <c r="K3440" s="1517">
        <v>626.16</v>
      </c>
      <c r="L3440" s="1517">
        <v>36820.54</v>
      </c>
      <c r="M3440" s="982" t="s">
        <v>3191</v>
      </c>
      <c r="N3440" s="1518">
        <v>0</v>
      </c>
      <c r="O3440" s="1518">
        <v>0</v>
      </c>
      <c r="P3440" s="1519">
        <v>0</v>
      </c>
      <c r="Q3440" s="1072"/>
      <c r="R3440" s="1061"/>
    </row>
    <row r="3441" spans="1:18" ht="25.5" x14ac:dyDescent="0.25">
      <c r="A3441" s="986" t="s">
        <v>115</v>
      </c>
      <c r="B3441" s="986">
        <v>1055540</v>
      </c>
      <c r="C3441" s="986">
        <f t="shared" si="58"/>
        <v>1055560</v>
      </c>
      <c r="D3441" s="1517">
        <v>2.69</v>
      </c>
      <c r="E3441" s="1517">
        <v>66.94</v>
      </c>
      <c r="F3441" s="1517">
        <v>66.94</v>
      </c>
      <c r="G3441" s="1517">
        <v>0</v>
      </c>
      <c r="H3441" s="1517">
        <v>0</v>
      </c>
      <c r="I3441" s="1517">
        <v>37513.64</v>
      </c>
      <c r="J3441" s="1517">
        <v>37513.64</v>
      </c>
      <c r="K3441" s="1517">
        <v>626.16</v>
      </c>
      <c r="L3441" s="1517">
        <v>36887.480000000003</v>
      </c>
      <c r="M3441" s="982" t="s">
        <v>3191</v>
      </c>
      <c r="N3441" s="1518">
        <v>5.1768737465823808E-13</v>
      </c>
      <c r="O3441" s="1518">
        <v>5.1768737465823808E-13</v>
      </c>
      <c r="P3441" s="1519">
        <v>5.1768737465823808E-13</v>
      </c>
      <c r="Q3441" s="1072"/>
      <c r="R3441" s="1061"/>
    </row>
    <row r="3442" spans="1:18" ht="25.5" x14ac:dyDescent="0.25">
      <c r="A3442" s="986" t="s">
        <v>115</v>
      </c>
      <c r="B3442" s="986">
        <v>1055560</v>
      </c>
      <c r="C3442" s="986">
        <f t="shared" si="58"/>
        <v>1055580</v>
      </c>
      <c r="D3442" s="1517">
        <v>4.3099999999999996</v>
      </c>
      <c r="E3442" s="1517">
        <v>70.02</v>
      </c>
      <c r="F3442" s="1517">
        <v>70.02</v>
      </c>
      <c r="G3442" s="1517">
        <v>0</v>
      </c>
      <c r="H3442" s="1517">
        <v>0</v>
      </c>
      <c r="I3442" s="1517">
        <v>37583.660000000003</v>
      </c>
      <c r="J3442" s="1517">
        <v>37583.660000000003</v>
      </c>
      <c r="K3442" s="1517">
        <v>626.16</v>
      </c>
      <c r="L3442" s="1517">
        <v>36957.5</v>
      </c>
      <c r="M3442" s="982" t="s">
        <v>3191</v>
      </c>
      <c r="N3442" s="1518">
        <v>-3.9839533591758691E-13</v>
      </c>
      <c r="O3442" s="1518">
        <v>-3.9839533591758691E-13</v>
      </c>
      <c r="P3442" s="1519">
        <v>-3.9839533591758691E-13</v>
      </c>
      <c r="Q3442" s="1072"/>
      <c r="R3442" s="1061"/>
    </row>
    <row r="3443" spans="1:18" ht="25.5" x14ac:dyDescent="0.25">
      <c r="A3443" s="986" t="s">
        <v>115</v>
      </c>
      <c r="B3443" s="986">
        <v>1055580</v>
      </c>
      <c r="C3443" s="986">
        <f t="shared" si="58"/>
        <v>1055600</v>
      </c>
      <c r="D3443" s="1517">
        <v>3.48</v>
      </c>
      <c r="E3443" s="1517">
        <v>77.98</v>
      </c>
      <c r="F3443" s="1517">
        <v>77.98</v>
      </c>
      <c r="G3443" s="1517">
        <v>0</v>
      </c>
      <c r="H3443" s="1517">
        <v>0</v>
      </c>
      <c r="I3443" s="1517">
        <v>37661.64</v>
      </c>
      <c r="J3443" s="1517">
        <v>37661.64</v>
      </c>
      <c r="K3443" s="1517">
        <v>626.16</v>
      </c>
      <c r="L3443" s="1517">
        <v>37035.480000000003</v>
      </c>
      <c r="M3443" s="982" t="s">
        <v>3191</v>
      </c>
      <c r="N3443" s="1518">
        <v>0</v>
      </c>
      <c r="O3443" s="1518">
        <v>0</v>
      </c>
      <c r="P3443" s="1519">
        <v>0</v>
      </c>
      <c r="Q3443" s="1072"/>
      <c r="R3443" s="1061"/>
    </row>
    <row r="3444" spans="1:18" ht="25.5" x14ac:dyDescent="0.25">
      <c r="A3444" s="986" t="s">
        <v>115</v>
      </c>
      <c r="B3444" s="986">
        <v>1055600</v>
      </c>
      <c r="C3444" s="986">
        <f t="shared" si="58"/>
        <v>1055620</v>
      </c>
      <c r="D3444" s="1517">
        <v>4.33</v>
      </c>
      <c r="E3444" s="1517">
        <v>78.13</v>
      </c>
      <c r="F3444" s="1517">
        <v>78.13</v>
      </c>
      <c r="G3444" s="1517">
        <v>0</v>
      </c>
      <c r="H3444" s="1517">
        <v>0</v>
      </c>
      <c r="I3444" s="1517">
        <v>37739.769999999997</v>
      </c>
      <c r="J3444" s="1517">
        <v>37739.769999999997</v>
      </c>
      <c r="K3444" s="1517">
        <v>626.16</v>
      </c>
      <c r="L3444" s="1517">
        <v>37113.61</v>
      </c>
      <c r="M3444" s="982" t="s">
        <v>3191</v>
      </c>
      <c r="N3444" s="1518">
        <v>0</v>
      </c>
      <c r="O3444" s="1518">
        <v>0</v>
      </c>
      <c r="P3444" s="1519">
        <v>0</v>
      </c>
      <c r="Q3444" s="1072"/>
      <c r="R3444" s="1061"/>
    </row>
    <row r="3445" spans="1:18" ht="25.5" x14ac:dyDescent="0.25">
      <c r="A3445" s="986" t="s">
        <v>115</v>
      </c>
      <c r="B3445" s="986">
        <v>1055620</v>
      </c>
      <c r="C3445" s="986">
        <f t="shared" si="58"/>
        <v>1055640</v>
      </c>
      <c r="D3445" s="1517">
        <v>3.48</v>
      </c>
      <c r="E3445" s="1517">
        <v>78.06</v>
      </c>
      <c r="F3445" s="1517">
        <v>78.06</v>
      </c>
      <c r="G3445" s="1517">
        <v>0</v>
      </c>
      <c r="H3445" s="1517">
        <v>0</v>
      </c>
      <c r="I3445" s="1517">
        <v>37817.82</v>
      </c>
      <c r="J3445" s="1517">
        <v>37817.82</v>
      </c>
      <c r="K3445" s="1517">
        <v>626.16</v>
      </c>
      <c r="L3445" s="1517">
        <v>37191.660000000003</v>
      </c>
      <c r="M3445" s="982" t="s">
        <v>3191</v>
      </c>
      <c r="N3445" s="1518">
        <v>5.9707703445256355E-13</v>
      </c>
      <c r="O3445" s="1518">
        <v>5.9707703445256355E-13</v>
      </c>
      <c r="P3445" s="1519">
        <v>5.9707703445256355E-13</v>
      </c>
      <c r="Q3445" s="1072"/>
      <c r="R3445" s="1061"/>
    </row>
    <row r="3446" spans="1:18" ht="25.5" x14ac:dyDescent="0.25">
      <c r="A3446" s="986" t="s">
        <v>115</v>
      </c>
      <c r="B3446" s="986">
        <v>1055640</v>
      </c>
      <c r="C3446" s="986">
        <f t="shared" si="58"/>
        <v>1055660</v>
      </c>
      <c r="D3446" s="1517">
        <v>1.54</v>
      </c>
      <c r="E3446" s="1517">
        <v>50.21</v>
      </c>
      <c r="F3446" s="1517">
        <v>50.21</v>
      </c>
      <c r="G3446" s="1517">
        <v>0.17</v>
      </c>
      <c r="H3446" s="1517">
        <v>1.69</v>
      </c>
      <c r="I3446" s="1517">
        <v>37868.04</v>
      </c>
      <c r="J3446" s="1517">
        <v>37868.04</v>
      </c>
      <c r="K3446" s="1517">
        <v>627.86</v>
      </c>
      <c r="L3446" s="1517">
        <v>37240.18</v>
      </c>
      <c r="M3446" s="982" t="s">
        <v>3191</v>
      </c>
      <c r="N3446" s="1518">
        <v>-1.1610021302167509E-12</v>
      </c>
      <c r="O3446" s="1518">
        <v>-1.1610021302167509E-12</v>
      </c>
      <c r="P3446" s="1519">
        <v>-1.1610021302167509E-12</v>
      </c>
      <c r="Q3446" s="1072"/>
      <c r="R3446" s="1061"/>
    </row>
    <row r="3447" spans="1:18" ht="25.5" x14ac:dyDescent="0.25">
      <c r="A3447" s="986" t="s">
        <v>115</v>
      </c>
      <c r="B3447" s="986">
        <v>1055660</v>
      </c>
      <c r="C3447" s="986">
        <f t="shared" si="58"/>
        <v>1055680</v>
      </c>
      <c r="D3447" s="1517">
        <v>0.97</v>
      </c>
      <c r="E3447" s="1517">
        <v>25.12</v>
      </c>
      <c r="F3447" s="1517">
        <v>25.12</v>
      </c>
      <c r="G3447" s="1517">
        <v>0.02</v>
      </c>
      <c r="H3447" s="1517">
        <v>1.92</v>
      </c>
      <c r="I3447" s="1517">
        <v>37893.160000000003</v>
      </c>
      <c r="J3447" s="1517">
        <v>37893.160000000003</v>
      </c>
      <c r="K3447" s="1517">
        <v>629.77</v>
      </c>
      <c r="L3447" s="1517">
        <v>37263.379999999997</v>
      </c>
      <c r="M3447" s="982" t="s">
        <v>3191</v>
      </c>
      <c r="N3447" s="1518">
        <v>-5.116432458317147E-13</v>
      </c>
      <c r="O3447" s="1518">
        <v>-5.116432458317147E-13</v>
      </c>
      <c r="P3447" s="1519">
        <v>-5.116432458317147E-13</v>
      </c>
      <c r="Q3447" s="1072"/>
      <c r="R3447" s="1061"/>
    </row>
    <row r="3448" spans="1:18" ht="25.5" x14ac:dyDescent="0.25">
      <c r="A3448" s="986" t="s">
        <v>115</v>
      </c>
      <c r="B3448" s="986">
        <v>1055680</v>
      </c>
      <c r="C3448" s="986">
        <f t="shared" si="58"/>
        <v>1055700</v>
      </c>
      <c r="D3448" s="1517">
        <v>1.95</v>
      </c>
      <c r="E3448" s="1517">
        <v>29.19</v>
      </c>
      <c r="F3448" s="1517">
        <v>29.19</v>
      </c>
      <c r="G3448" s="1517">
        <v>0.34</v>
      </c>
      <c r="H3448" s="1517">
        <v>3.59</v>
      </c>
      <c r="I3448" s="1517">
        <v>37922.339999999997</v>
      </c>
      <c r="J3448" s="1517">
        <v>37922.339999999997</v>
      </c>
      <c r="K3448" s="1517">
        <v>633.37</v>
      </c>
      <c r="L3448" s="1517">
        <v>37288.980000000003</v>
      </c>
      <c r="M3448" s="982" t="s">
        <v>3191</v>
      </c>
      <c r="N3448" s="1518">
        <v>0</v>
      </c>
      <c r="O3448" s="1518">
        <v>0</v>
      </c>
      <c r="P3448" s="1519">
        <v>0</v>
      </c>
      <c r="Q3448" s="1072"/>
      <c r="R3448" s="1061"/>
    </row>
    <row r="3449" spans="1:18" ht="25.5" x14ac:dyDescent="0.25">
      <c r="A3449" s="986" t="s">
        <v>115</v>
      </c>
      <c r="B3449" s="986">
        <v>1055700</v>
      </c>
      <c r="C3449" s="986">
        <f t="shared" ref="C3449:C3512" si="59">B3450</f>
        <v>1055720</v>
      </c>
      <c r="D3449" s="1517">
        <v>0.24</v>
      </c>
      <c r="E3449" s="1517">
        <v>21.95</v>
      </c>
      <c r="F3449" s="1517">
        <v>21.95</v>
      </c>
      <c r="G3449" s="1517">
        <v>1.07</v>
      </c>
      <c r="H3449" s="1517">
        <v>14.07</v>
      </c>
      <c r="I3449" s="1517">
        <v>37944.300000000003</v>
      </c>
      <c r="J3449" s="1517">
        <v>37944.300000000003</v>
      </c>
      <c r="K3449" s="1517">
        <v>647.44000000000005</v>
      </c>
      <c r="L3449" s="1517">
        <v>37296.86</v>
      </c>
      <c r="M3449" s="982" t="s">
        <v>3191</v>
      </c>
      <c r="N3449" s="1518">
        <v>-2.2301842107225102E-13</v>
      </c>
      <c r="O3449" s="1518">
        <v>-2.2301842107225102E-13</v>
      </c>
      <c r="P3449" s="1519">
        <v>-2.2301842107225102E-13</v>
      </c>
      <c r="Q3449" s="1072"/>
      <c r="R3449" s="1061"/>
    </row>
    <row r="3450" spans="1:18" ht="25.5" x14ac:dyDescent="0.25">
      <c r="A3450" s="986" t="s">
        <v>115</v>
      </c>
      <c r="B3450" s="986">
        <v>1055720</v>
      </c>
      <c r="C3450" s="986">
        <f t="shared" si="59"/>
        <v>1055740</v>
      </c>
      <c r="D3450" s="1517">
        <v>1.87</v>
      </c>
      <c r="E3450" s="1517">
        <v>21.2</v>
      </c>
      <c r="F3450" s="1517">
        <v>21.2</v>
      </c>
      <c r="G3450" s="1517">
        <v>0.27</v>
      </c>
      <c r="H3450" s="1517">
        <v>13.42</v>
      </c>
      <c r="I3450" s="1517">
        <v>37965.49</v>
      </c>
      <c r="J3450" s="1517">
        <v>37965.49</v>
      </c>
      <c r="K3450" s="1517">
        <v>660.85</v>
      </c>
      <c r="L3450" s="1517">
        <v>37304.639999999999</v>
      </c>
      <c r="M3450" s="982" t="s">
        <v>3191</v>
      </c>
      <c r="N3450" s="1518">
        <v>2.9337442956077377E-13</v>
      </c>
      <c r="O3450" s="1518">
        <v>2.9337442956077377E-13</v>
      </c>
      <c r="P3450" s="1519">
        <v>2.9337442956077377E-13</v>
      </c>
      <c r="Q3450" s="1072"/>
      <c r="R3450" s="1061"/>
    </row>
    <row r="3451" spans="1:18" ht="25.5" x14ac:dyDescent="0.25">
      <c r="A3451" s="986" t="s">
        <v>115</v>
      </c>
      <c r="B3451" s="986">
        <v>1055740</v>
      </c>
      <c r="C3451" s="986">
        <f t="shared" si="59"/>
        <v>1055760</v>
      </c>
      <c r="D3451" s="1517">
        <v>1.69</v>
      </c>
      <c r="E3451" s="1517">
        <v>35.630000000000003</v>
      </c>
      <c r="F3451" s="1517">
        <v>35.630000000000003</v>
      </c>
      <c r="G3451" s="1517">
        <v>0.34</v>
      </c>
      <c r="H3451" s="1517">
        <v>6.06</v>
      </c>
      <c r="I3451" s="1517">
        <v>38001.129999999997</v>
      </c>
      <c r="J3451" s="1517">
        <v>38001.129999999997</v>
      </c>
      <c r="K3451" s="1517">
        <v>666.92</v>
      </c>
      <c r="L3451" s="1517">
        <v>37334.21</v>
      </c>
      <c r="M3451" s="982" t="s">
        <v>3191</v>
      </c>
      <c r="N3451" s="1518">
        <v>-3.0200644856446032E-13</v>
      </c>
      <c r="O3451" s="1518">
        <v>-3.0200644856446032E-13</v>
      </c>
      <c r="P3451" s="1519">
        <v>-3.0200644856446032E-13</v>
      </c>
      <c r="Q3451" s="1072"/>
      <c r="R3451" s="1061"/>
    </row>
    <row r="3452" spans="1:18" ht="25.5" x14ac:dyDescent="0.25">
      <c r="A3452" s="986" t="s">
        <v>115</v>
      </c>
      <c r="B3452" s="986">
        <v>1055760</v>
      </c>
      <c r="C3452" s="986">
        <f t="shared" si="59"/>
        <v>1055780</v>
      </c>
      <c r="D3452" s="1517">
        <v>5.05</v>
      </c>
      <c r="E3452" s="1517">
        <v>67.430000000000007</v>
      </c>
      <c r="F3452" s="1517">
        <v>67.430000000000007</v>
      </c>
      <c r="G3452" s="1517">
        <v>0</v>
      </c>
      <c r="H3452" s="1517">
        <v>3.35</v>
      </c>
      <c r="I3452" s="1517">
        <v>38068.559999999998</v>
      </c>
      <c r="J3452" s="1517">
        <v>38068.559999999998</v>
      </c>
      <c r="K3452" s="1517">
        <v>670.27</v>
      </c>
      <c r="L3452" s="1517">
        <v>37398.29</v>
      </c>
      <c r="M3452" s="982" t="s">
        <v>3191</v>
      </c>
      <c r="N3452" s="1518">
        <v>0</v>
      </c>
      <c r="O3452" s="1518">
        <v>0</v>
      </c>
      <c r="P3452" s="1519">
        <v>0</v>
      </c>
      <c r="Q3452" s="1072"/>
      <c r="R3452" s="1061"/>
    </row>
    <row r="3453" spans="1:18" ht="25.5" x14ac:dyDescent="0.25">
      <c r="A3453" s="986" t="s">
        <v>115</v>
      </c>
      <c r="B3453" s="986">
        <v>1055780</v>
      </c>
      <c r="C3453" s="986">
        <f t="shared" si="59"/>
        <v>1055800</v>
      </c>
      <c r="D3453" s="1517">
        <v>3.33</v>
      </c>
      <c r="E3453" s="1517">
        <v>83.85</v>
      </c>
      <c r="F3453" s="1517">
        <v>83.85</v>
      </c>
      <c r="G3453" s="1517">
        <v>0</v>
      </c>
      <c r="H3453" s="1517">
        <v>0</v>
      </c>
      <c r="I3453" s="1517">
        <v>38152.410000000003</v>
      </c>
      <c r="J3453" s="1517">
        <v>38152.410000000003</v>
      </c>
      <c r="K3453" s="1517">
        <v>670.27</v>
      </c>
      <c r="L3453" s="1517">
        <v>37482.14</v>
      </c>
      <c r="M3453" s="982" t="s">
        <v>3191</v>
      </c>
      <c r="N3453" s="1518">
        <v>-5.6976851959118195E-13</v>
      </c>
      <c r="O3453" s="1518">
        <v>-5.6976851959118195E-13</v>
      </c>
      <c r="P3453" s="1519">
        <v>-5.6976851959118195E-13</v>
      </c>
      <c r="Q3453" s="1072"/>
      <c r="R3453" s="1061"/>
    </row>
    <row r="3454" spans="1:18" ht="25.5" x14ac:dyDescent="0.25">
      <c r="A3454" s="986" t="s">
        <v>115</v>
      </c>
      <c r="B3454" s="986">
        <v>1055800</v>
      </c>
      <c r="C3454" s="986">
        <f t="shared" si="59"/>
        <v>1055820</v>
      </c>
      <c r="D3454" s="1517">
        <v>3.01</v>
      </c>
      <c r="E3454" s="1517">
        <v>63.43</v>
      </c>
      <c r="F3454" s="1517">
        <v>63.43</v>
      </c>
      <c r="G3454" s="1517">
        <v>0</v>
      </c>
      <c r="H3454" s="1517">
        <v>0</v>
      </c>
      <c r="I3454" s="1517">
        <v>38215.839999999997</v>
      </c>
      <c r="J3454" s="1517">
        <v>38215.839999999997</v>
      </c>
      <c r="K3454" s="1517">
        <v>670.27</v>
      </c>
      <c r="L3454" s="1517">
        <v>37545.57</v>
      </c>
      <c r="M3454" s="982" t="s">
        <v>3191</v>
      </c>
      <c r="N3454" s="1518">
        <v>-4.815443386116576E-13</v>
      </c>
      <c r="O3454" s="1518">
        <v>-4.815443386116576E-13</v>
      </c>
      <c r="P3454" s="1519">
        <v>-4.815443386116576E-13</v>
      </c>
      <c r="Q3454" s="1072"/>
      <c r="R3454" s="1061"/>
    </row>
    <row r="3455" spans="1:18" ht="25.5" x14ac:dyDescent="0.25">
      <c r="A3455" s="986" t="s">
        <v>115</v>
      </c>
      <c r="B3455" s="986">
        <v>1055820</v>
      </c>
      <c r="C3455" s="986">
        <f t="shared" si="59"/>
        <v>1055840</v>
      </c>
      <c r="D3455" s="1517">
        <v>3.05</v>
      </c>
      <c r="E3455" s="1517">
        <v>60.63</v>
      </c>
      <c r="F3455" s="1517">
        <v>60.63</v>
      </c>
      <c r="G3455" s="1517">
        <v>0</v>
      </c>
      <c r="H3455" s="1517">
        <v>0</v>
      </c>
      <c r="I3455" s="1517">
        <v>38276.47</v>
      </c>
      <c r="J3455" s="1517">
        <v>38276.47</v>
      </c>
      <c r="K3455" s="1517">
        <v>670.27</v>
      </c>
      <c r="L3455" s="1517">
        <v>37606.199999999997</v>
      </c>
      <c r="M3455" s="982" t="s">
        <v>3191</v>
      </c>
      <c r="N3455" s="1518">
        <v>-4.2695013432118887E-13</v>
      </c>
      <c r="O3455" s="1518">
        <v>-4.2695013432118887E-13</v>
      </c>
      <c r="P3455" s="1519">
        <v>-4.2695013432118887E-13</v>
      </c>
      <c r="Q3455" s="1072"/>
      <c r="R3455" s="1061"/>
    </row>
    <row r="3456" spans="1:18" ht="25.5" x14ac:dyDescent="0.25">
      <c r="A3456" s="986" t="s">
        <v>115</v>
      </c>
      <c r="B3456" s="986">
        <v>1055840</v>
      </c>
      <c r="C3456" s="986">
        <f t="shared" si="59"/>
        <v>1055860</v>
      </c>
      <c r="D3456" s="1517">
        <v>4.91</v>
      </c>
      <c r="E3456" s="1517">
        <v>79.63</v>
      </c>
      <c r="F3456" s="1517">
        <v>79.63</v>
      </c>
      <c r="G3456" s="1517">
        <v>0</v>
      </c>
      <c r="H3456" s="1517">
        <v>0</v>
      </c>
      <c r="I3456" s="1517">
        <v>38356.1</v>
      </c>
      <c r="J3456" s="1517">
        <v>38356.1</v>
      </c>
      <c r="K3456" s="1517">
        <v>670.27</v>
      </c>
      <c r="L3456" s="1517">
        <v>37685.83</v>
      </c>
      <c r="M3456" s="982" t="s">
        <v>3191</v>
      </c>
      <c r="N3456" s="1518">
        <v>-3.2020957001072843E-13</v>
      </c>
      <c r="O3456" s="1518">
        <v>-3.2020957001072843E-13</v>
      </c>
      <c r="P3456" s="1519">
        <v>-3.2020957001072843E-13</v>
      </c>
      <c r="Q3456" s="1072"/>
      <c r="R3456" s="1061"/>
    </row>
    <row r="3457" spans="1:18" ht="25.5" x14ac:dyDescent="0.25">
      <c r="A3457" s="986" t="s">
        <v>115</v>
      </c>
      <c r="B3457" s="986">
        <v>1055860</v>
      </c>
      <c r="C3457" s="986">
        <f t="shared" si="59"/>
        <v>1055880</v>
      </c>
      <c r="D3457" s="1517">
        <v>4.13</v>
      </c>
      <c r="E3457" s="1517">
        <v>90.25</v>
      </c>
      <c r="F3457" s="1517">
        <v>90.25</v>
      </c>
      <c r="G3457" s="1517">
        <v>0</v>
      </c>
      <c r="H3457" s="1517">
        <v>0</v>
      </c>
      <c r="I3457" s="1517">
        <v>38446.35</v>
      </c>
      <c r="J3457" s="1517">
        <v>38446.35</v>
      </c>
      <c r="K3457" s="1517">
        <v>670.27</v>
      </c>
      <c r="L3457" s="1517">
        <v>37776.080000000002</v>
      </c>
      <c r="M3457" s="982" t="s">
        <v>3191</v>
      </c>
      <c r="N3457" s="1518">
        <v>4.4194018853358241E-13</v>
      </c>
      <c r="O3457" s="1518">
        <v>4.4194018853358241E-13</v>
      </c>
      <c r="P3457" s="1519">
        <v>4.4194018853358241E-13</v>
      </c>
      <c r="Q3457" s="1072"/>
      <c r="R3457" s="1061"/>
    </row>
    <row r="3458" spans="1:18" ht="25.5" x14ac:dyDescent="0.25">
      <c r="A3458" s="986" t="s">
        <v>115</v>
      </c>
      <c r="B3458" s="986">
        <v>1055880</v>
      </c>
      <c r="C3458" s="986">
        <f t="shared" si="59"/>
        <v>1055900</v>
      </c>
      <c r="D3458" s="1517">
        <v>4.75</v>
      </c>
      <c r="E3458" s="1517">
        <v>88.79</v>
      </c>
      <c r="F3458" s="1517">
        <v>88.79</v>
      </c>
      <c r="G3458" s="1517">
        <v>0</v>
      </c>
      <c r="H3458" s="1517">
        <v>0</v>
      </c>
      <c r="I3458" s="1517">
        <v>38535.14</v>
      </c>
      <c r="J3458" s="1517">
        <v>38535.14</v>
      </c>
      <c r="K3458" s="1517">
        <v>670.27</v>
      </c>
      <c r="L3458" s="1517">
        <v>37864.870000000003</v>
      </c>
      <c r="M3458" s="982" t="s">
        <v>3191</v>
      </c>
      <c r="N3458" s="1518">
        <v>4.5334309330851005E-13</v>
      </c>
      <c r="O3458" s="1518">
        <v>4.5334309330851005E-13</v>
      </c>
      <c r="P3458" s="1519">
        <v>4.5334309330851005E-13</v>
      </c>
      <c r="Q3458" s="1072"/>
      <c r="R3458" s="1061"/>
    </row>
    <row r="3459" spans="1:18" ht="25.5" x14ac:dyDescent="0.25">
      <c r="A3459" s="986" t="s">
        <v>115</v>
      </c>
      <c r="B3459" s="986">
        <v>1055900</v>
      </c>
      <c r="C3459" s="986">
        <f t="shared" si="59"/>
        <v>1055920</v>
      </c>
      <c r="D3459" s="1517">
        <v>5.03</v>
      </c>
      <c r="E3459" s="1517">
        <v>97.85</v>
      </c>
      <c r="F3459" s="1517">
        <v>97.85</v>
      </c>
      <c r="G3459" s="1517">
        <v>0</v>
      </c>
      <c r="H3459" s="1517">
        <v>0</v>
      </c>
      <c r="I3459" s="1517">
        <v>38632.99</v>
      </c>
      <c r="J3459" s="1517">
        <v>38632.99</v>
      </c>
      <c r="K3459" s="1517">
        <v>670.27</v>
      </c>
      <c r="L3459" s="1517">
        <v>37962.720000000001</v>
      </c>
      <c r="M3459" s="982" t="s">
        <v>3191</v>
      </c>
      <c r="N3459" s="1518">
        <v>-5.1556472741804359E-13</v>
      </c>
      <c r="O3459" s="1518">
        <v>-5.1556472741804359E-13</v>
      </c>
      <c r="P3459" s="1519">
        <v>-5.1556472741804359E-13</v>
      </c>
      <c r="Q3459" s="1072"/>
      <c r="R3459" s="1061"/>
    </row>
    <row r="3460" spans="1:18" ht="25.5" x14ac:dyDescent="0.25">
      <c r="A3460" s="986" t="s">
        <v>115</v>
      </c>
      <c r="B3460" s="986">
        <v>1055920</v>
      </c>
      <c r="C3460" s="986">
        <f t="shared" si="59"/>
        <v>1055940</v>
      </c>
      <c r="D3460" s="1517">
        <v>5.0199999999999996</v>
      </c>
      <c r="E3460" s="1517">
        <v>100.54</v>
      </c>
      <c r="F3460" s="1517">
        <v>100.54</v>
      </c>
      <c r="G3460" s="1517">
        <v>0</v>
      </c>
      <c r="H3460" s="1517">
        <v>0</v>
      </c>
      <c r="I3460" s="1517">
        <v>38733.54</v>
      </c>
      <c r="J3460" s="1517">
        <v>38733.54</v>
      </c>
      <c r="K3460" s="1517">
        <v>670.27</v>
      </c>
      <c r="L3460" s="1517">
        <v>38063.269999999997</v>
      </c>
      <c r="M3460" s="982" t="s">
        <v>3191</v>
      </c>
      <c r="N3460" s="1518">
        <v>0</v>
      </c>
      <c r="O3460" s="1518">
        <v>0</v>
      </c>
      <c r="P3460" s="1519">
        <v>0</v>
      </c>
      <c r="Q3460" s="1072"/>
      <c r="R3460" s="1061"/>
    </row>
    <row r="3461" spans="1:18" ht="25.5" x14ac:dyDescent="0.25">
      <c r="A3461" s="986" t="s">
        <v>115</v>
      </c>
      <c r="B3461" s="986">
        <v>1055940</v>
      </c>
      <c r="C3461" s="986">
        <f t="shared" si="59"/>
        <v>1055960</v>
      </c>
      <c r="D3461" s="1517">
        <v>6.62</v>
      </c>
      <c r="E3461" s="1517">
        <v>116.38</v>
      </c>
      <c r="F3461" s="1517">
        <v>116.38</v>
      </c>
      <c r="G3461" s="1517">
        <v>0</v>
      </c>
      <c r="H3461" s="1517">
        <v>0</v>
      </c>
      <c r="I3461" s="1517">
        <v>38849.910000000003</v>
      </c>
      <c r="J3461" s="1517">
        <v>38849.910000000003</v>
      </c>
      <c r="K3461" s="1517">
        <v>670.27</v>
      </c>
      <c r="L3461" s="1517">
        <v>38179.65</v>
      </c>
      <c r="M3461" s="982" t="s">
        <v>3191</v>
      </c>
      <c r="N3461" s="1518">
        <v>-4.7871347590826892E-13</v>
      </c>
      <c r="O3461" s="1518">
        <v>-4.7871347590826892E-13</v>
      </c>
      <c r="P3461" s="1519">
        <v>-4.7871347590826892E-13</v>
      </c>
      <c r="Q3461" s="1072"/>
      <c r="R3461" s="1061"/>
    </row>
    <row r="3462" spans="1:18" ht="25.5" x14ac:dyDescent="0.25">
      <c r="A3462" s="986" t="s">
        <v>115</v>
      </c>
      <c r="B3462" s="986">
        <v>1055960</v>
      </c>
      <c r="C3462" s="986">
        <f t="shared" si="59"/>
        <v>1055980</v>
      </c>
      <c r="D3462" s="1517">
        <v>6.16</v>
      </c>
      <c r="E3462" s="1517">
        <v>127.78</v>
      </c>
      <c r="F3462" s="1517">
        <v>127.78</v>
      </c>
      <c r="G3462" s="1517">
        <v>0</v>
      </c>
      <c r="H3462" s="1517">
        <v>0</v>
      </c>
      <c r="I3462" s="1517">
        <v>38977.699999999997</v>
      </c>
      <c r="J3462" s="1517">
        <v>38977.699999999997</v>
      </c>
      <c r="K3462" s="1517">
        <v>670.27</v>
      </c>
      <c r="L3462" s="1517">
        <v>38307.43</v>
      </c>
      <c r="M3462" s="982" t="s">
        <v>3191</v>
      </c>
      <c r="N3462" s="1518">
        <v>5.2721806155754032E-13</v>
      </c>
      <c r="O3462" s="1518">
        <v>5.2721806155754032E-13</v>
      </c>
      <c r="P3462" s="1519">
        <v>5.2721806155754032E-13</v>
      </c>
      <c r="Q3462" s="1072"/>
      <c r="R3462" s="1061"/>
    </row>
    <row r="3463" spans="1:18" ht="25.5" x14ac:dyDescent="0.25">
      <c r="A3463" s="986" t="s">
        <v>115</v>
      </c>
      <c r="B3463" s="986">
        <v>1055980</v>
      </c>
      <c r="C3463" s="986">
        <f t="shared" si="59"/>
        <v>1056000</v>
      </c>
      <c r="D3463" s="1517">
        <v>5.89</v>
      </c>
      <c r="E3463" s="1517">
        <v>120.5</v>
      </c>
      <c r="F3463" s="1517">
        <v>120.5</v>
      </c>
      <c r="G3463" s="1517">
        <v>0</v>
      </c>
      <c r="H3463" s="1517">
        <v>0</v>
      </c>
      <c r="I3463" s="1517">
        <v>39098.199999999997</v>
      </c>
      <c r="J3463" s="1517">
        <v>39098.199999999997</v>
      </c>
      <c r="K3463" s="1517">
        <v>670.27</v>
      </c>
      <c r="L3463" s="1517">
        <v>38427.93</v>
      </c>
      <c r="M3463" s="982" t="s">
        <v>3191</v>
      </c>
      <c r="N3463" s="1518">
        <v>-4.8718459195085902E-13</v>
      </c>
      <c r="O3463" s="1518">
        <v>-4.8718459195085902E-13</v>
      </c>
      <c r="P3463" s="1519">
        <v>-4.8718459195085902E-13</v>
      </c>
      <c r="Q3463" s="1072"/>
      <c r="R3463" s="1061"/>
    </row>
    <row r="3464" spans="1:18" ht="25.5" x14ac:dyDescent="0.25">
      <c r="A3464" s="986" t="s">
        <v>115</v>
      </c>
      <c r="B3464" s="986">
        <v>1056000</v>
      </c>
      <c r="C3464" s="986">
        <f t="shared" si="59"/>
        <v>1056020</v>
      </c>
      <c r="D3464" s="1517">
        <v>6.43</v>
      </c>
      <c r="E3464" s="1517">
        <v>123.17</v>
      </c>
      <c r="F3464" s="1517">
        <v>123.17</v>
      </c>
      <c r="G3464" s="1517">
        <v>0</v>
      </c>
      <c r="H3464" s="1517">
        <v>0</v>
      </c>
      <c r="I3464" s="1517">
        <v>39221.370000000003</v>
      </c>
      <c r="J3464" s="1517">
        <v>39221.370000000003</v>
      </c>
      <c r="K3464" s="1517">
        <v>670.27</v>
      </c>
      <c r="L3464" s="1517">
        <v>38551.1</v>
      </c>
      <c r="M3464" s="982" t="s">
        <v>3191</v>
      </c>
      <c r="N3464" s="1518">
        <v>5.1681544193427949E-13</v>
      </c>
      <c r="O3464" s="1518">
        <v>5.1681544193427949E-13</v>
      </c>
      <c r="P3464" s="1519">
        <v>5.1681544193427949E-13</v>
      </c>
      <c r="Q3464" s="1072"/>
      <c r="R3464" s="1061"/>
    </row>
    <row r="3465" spans="1:18" ht="25.5" x14ac:dyDescent="0.25">
      <c r="A3465" s="986" t="s">
        <v>115</v>
      </c>
      <c r="B3465" s="986">
        <v>1056020</v>
      </c>
      <c r="C3465" s="986">
        <f t="shared" si="59"/>
        <v>1056040</v>
      </c>
      <c r="D3465" s="1517">
        <v>7.05</v>
      </c>
      <c r="E3465" s="1517">
        <v>134.77000000000001</v>
      </c>
      <c r="F3465" s="1517">
        <v>134.77000000000001</v>
      </c>
      <c r="G3465" s="1517">
        <v>0</v>
      </c>
      <c r="H3465" s="1517">
        <v>0</v>
      </c>
      <c r="I3465" s="1517">
        <v>39356.14</v>
      </c>
      <c r="J3465" s="1517">
        <v>39356.14</v>
      </c>
      <c r="K3465" s="1517">
        <v>670.27</v>
      </c>
      <c r="L3465" s="1517">
        <v>38685.870000000003</v>
      </c>
      <c r="M3465" s="982" t="s">
        <v>3191</v>
      </c>
      <c r="N3465" s="1518">
        <v>5.2855339064508351E-13</v>
      </c>
      <c r="O3465" s="1518">
        <v>5.2855339064508351E-13</v>
      </c>
      <c r="P3465" s="1519">
        <v>5.2855339064508351E-13</v>
      </c>
      <c r="Q3465" s="1072"/>
      <c r="R3465" s="1061"/>
    </row>
    <row r="3466" spans="1:18" ht="25.5" x14ac:dyDescent="0.25">
      <c r="A3466" s="986" t="s">
        <v>115</v>
      </c>
      <c r="B3466" s="986">
        <v>1056040</v>
      </c>
      <c r="C3466" s="986">
        <f t="shared" si="59"/>
        <v>1056060</v>
      </c>
      <c r="D3466" s="1517">
        <v>7.19</v>
      </c>
      <c r="E3466" s="1517">
        <v>142.35</v>
      </c>
      <c r="F3466" s="1517">
        <v>142.35</v>
      </c>
      <c r="G3466" s="1517">
        <v>0</v>
      </c>
      <c r="H3466" s="1517">
        <v>0</v>
      </c>
      <c r="I3466" s="1517">
        <v>39498.5</v>
      </c>
      <c r="J3466" s="1517">
        <v>39498.5</v>
      </c>
      <c r="K3466" s="1517">
        <v>670.27</v>
      </c>
      <c r="L3466" s="1517">
        <v>38828.230000000003</v>
      </c>
      <c r="M3466" s="982" t="s">
        <v>3191</v>
      </c>
      <c r="N3466" s="1518">
        <v>0</v>
      </c>
      <c r="O3466" s="1518">
        <v>0</v>
      </c>
      <c r="P3466" s="1519">
        <v>0</v>
      </c>
      <c r="Q3466" s="1072"/>
      <c r="R3466" s="1061"/>
    </row>
    <row r="3467" spans="1:18" ht="25.5" x14ac:dyDescent="0.25">
      <c r="A3467" s="986" t="s">
        <v>115</v>
      </c>
      <c r="B3467" s="986">
        <v>1056060</v>
      </c>
      <c r="C3467" s="986">
        <f t="shared" si="59"/>
        <v>1056080</v>
      </c>
      <c r="D3467" s="1517">
        <v>7.38</v>
      </c>
      <c r="E3467" s="1517">
        <v>145.69</v>
      </c>
      <c r="F3467" s="1517">
        <v>145.69</v>
      </c>
      <c r="G3467" s="1517">
        <v>0</v>
      </c>
      <c r="H3467" s="1517">
        <v>0</v>
      </c>
      <c r="I3467" s="1517">
        <v>39644.19</v>
      </c>
      <c r="J3467" s="1517">
        <v>39644.19</v>
      </c>
      <c r="K3467" s="1517">
        <v>670.27</v>
      </c>
      <c r="L3467" s="1517">
        <v>38973.919999999998</v>
      </c>
      <c r="M3467" s="982" t="s">
        <v>3191</v>
      </c>
      <c r="N3467" s="1518">
        <v>0</v>
      </c>
      <c r="O3467" s="1518">
        <v>0</v>
      </c>
      <c r="P3467" s="1519">
        <v>0</v>
      </c>
      <c r="Q3467" s="1072"/>
      <c r="R3467" s="1061"/>
    </row>
    <row r="3468" spans="1:18" ht="25.5" x14ac:dyDescent="0.25">
      <c r="A3468" s="986" t="s">
        <v>115</v>
      </c>
      <c r="B3468" s="986">
        <v>1056080</v>
      </c>
      <c r="C3468" s="986">
        <f t="shared" si="59"/>
        <v>1056100</v>
      </c>
      <c r="D3468" s="1517">
        <v>8.6199999999999992</v>
      </c>
      <c r="E3468" s="1517">
        <v>160.08000000000001</v>
      </c>
      <c r="F3468" s="1517">
        <v>160.08000000000001</v>
      </c>
      <c r="G3468" s="1517">
        <v>0</v>
      </c>
      <c r="H3468" s="1517">
        <v>0</v>
      </c>
      <c r="I3468" s="1517">
        <v>39804.269999999997</v>
      </c>
      <c r="J3468" s="1517">
        <v>39804.269999999997</v>
      </c>
      <c r="K3468" s="1517">
        <v>670.27</v>
      </c>
      <c r="L3468" s="1517">
        <v>39134</v>
      </c>
      <c r="M3468" s="982" t="s">
        <v>3191</v>
      </c>
      <c r="N3468" s="1518">
        <v>0</v>
      </c>
      <c r="O3468" s="1518">
        <v>0</v>
      </c>
      <c r="P3468" s="1519">
        <v>0</v>
      </c>
      <c r="Q3468" s="1072"/>
      <c r="R3468" s="1061"/>
    </row>
    <row r="3469" spans="1:18" ht="25.5" x14ac:dyDescent="0.25">
      <c r="A3469" s="986" t="s">
        <v>115</v>
      </c>
      <c r="B3469" s="986">
        <v>1056100</v>
      </c>
      <c r="C3469" s="986">
        <f t="shared" si="59"/>
        <v>1056120</v>
      </c>
      <c r="D3469" s="1517">
        <v>7.89</v>
      </c>
      <c r="E3469" s="1517">
        <v>165.11</v>
      </c>
      <c r="F3469" s="1517">
        <v>165.11</v>
      </c>
      <c r="G3469" s="1517">
        <v>0</v>
      </c>
      <c r="H3469" s="1517">
        <v>0</v>
      </c>
      <c r="I3469" s="1517">
        <v>39969.379999999997</v>
      </c>
      <c r="J3469" s="1517">
        <v>39969.379999999997</v>
      </c>
      <c r="K3469" s="1517">
        <v>670.27</v>
      </c>
      <c r="L3469" s="1517">
        <v>39299.11</v>
      </c>
      <c r="M3469" s="982" t="s">
        <v>3191</v>
      </c>
      <c r="N3469" s="1518">
        <v>0</v>
      </c>
      <c r="O3469" s="1518">
        <v>0</v>
      </c>
      <c r="P3469" s="1519">
        <v>0</v>
      </c>
      <c r="Q3469" s="1072"/>
      <c r="R3469" s="1061"/>
    </row>
    <row r="3470" spans="1:18" ht="25.5" x14ac:dyDescent="0.25">
      <c r="A3470" s="986" t="s">
        <v>115</v>
      </c>
      <c r="B3470" s="986">
        <v>1056120</v>
      </c>
      <c r="C3470" s="986">
        <f t="shared" si="59"/>
        <v>1056140</v>
      </c>
      <c r="D3470" s="1517">
        <v>8.85</v>
      </c>
      <c r="E3470" s="1517">
        <v>167.4</v>
      </c>
      <c r="F3470" s="1517">
        <v>167.4</v>
      </c>
      <c r="G3470" s="1517">
        <v>0</v>
      </c>
      <c r="H3470" s="1517">
        <v>0</v>
      </c>
      <c r="I3470" s="1517">
        <v>40136.769999999997</v>
      </c>
      <c r="J3470" s="1517">
        <v>40136.769999999997</v>
      </c>
      <c r="K3470" s="1517">
        <v>670.27</v>
      </c>
      <c r="L3470" s="1517">
        <v>39466.5</v>
      </c>
      <c r="M3470" s="982" t="s">
        <v>3191</v>
      </c>
      <c r="N3470" s="1518">
        <v>0</v>
      </c>
      <c r="O3470" s="1518">
        <v>0</v>
      </c>
      <c r="P3470" s="1519">
        <v>0</v>
      </c>
      <c r="Q3470" s="1072"/>
      <c r="R3470" s="1061"/>
    </row>
    <row r="3471" spans="1:18" ht="25.5" x14ac:dyDescent="0.25">
      <c r="A3471" s="986" t="s">
        <v>115</v>
      </c>
      <c r="B3471" s="986">
        <v>1056140</v>
      </c>
      <c r="C3471" s="986">
        <f t="shared" si="59"/>
        <v>1056160</v>
      </c>
      <c r="D3471" s="1517">
        <v>8.98</v>
      </c>
      <c r="E3471" s="1517">
        <v>178.36</v>
      </c>
      <c r="F3471" s="1517">
        <v>178.36</v>
      </c>
      <c r="G3471" s="1517">
        <v>0</v>
      </c>
      <c r="H3471" s="1517">
        <v>0</v>
      </c>
      <c r="I3471" s="1517">
        <v>40315.129999999997</v>
      </c>
      <c r="J3471" s="1517">
        <v>40315.129999999997</v>
      </c>
      <c r="K3471" s="1517">
        <v>670.27</v>
      </c>
      <c r="L3471" s="1517">
        <v>39644.86</v>
      </c>
      <c r="M3471" s="982" t="s">
        <v>3191</v>
      </c>
      <c r="N3471" s="1518">
        <v>0</v>
      </c>
      <c r="O3471" s="1518">
        <v>0</v>
      </c>
      <c r="P3471" s="1519">
        <v>0</v>
      </c>
      <c r="Q3471" s="1072"/>
      <c r="R3471" s="1061"/>
    </row>
    <row r="3472" spans="1:18" ht="25.5" x14ac:dyDescent="0.25">
      <c r="A3472" s="986" t="s">
        <v>115</v>
      </c>
      <c r="B3472" s="986">
        <v>1056160</v>
      </c>
      <c r="C3472" s="986">
        <f t="shared" si="59"/>
        <v>1056180</v>
      </c>
      <c r="D3472" s="1517">
        <v>8.77</v>
      </c>
      <c r="E3472" s="1517">
        <v>177.53</v>
      </c>
      <c r="F3472" s="1517">
        <v>177.53</v>
      </c>
      <c r="G3472" s="1517">
        <v>0</v>
      </c>
      <c r="H3472" s="1517">
        <v>0</v>
      </c>
      <c r="I3472" s="1517">
        <v>40492.660000000003</v>
      </c>
      <c r="J3472" s="1517">
        <v>40492.660000000003</v>
      </c>
      <c r="K3472" s="1517">
        <v>670.27</v>
      </c>
      <c r="L3472" s="1517">
        <v>39822.39</v>
      </c>
      <c r="M3472" s="982" t="s">
        <v>3191</v>
      </c>
      <c r="N3472" s="1518">
        <v>0</v>
      </c>
      <c r="O3472" s="1518">
        <v>0</v>
      </c>
      <c r="P3472" s="1519">
        <v>0</v>
      </c>
      <c r="Q3472" s="1072"/>
      <c r="R3472" s="1061"/>
    </row>
    <row r="3473" spans="1:18" ht="25.5" x14ac:dyDescent="0.25">
      <c r="A3473" s="986" t="s">
        <v>115</v>
      </c>
      <c r="B3473" s="986">
        <v>1056180</v>
      </c>
      <c r="C3473" s="986">
        <f t="shared" si="59"/>
        <v>1056200</v>
      </c>
      <c r="D3473" s="1517">
        <v>8.6300000000000008</v>
      </c>
      <c r="E3473" s="1517">
        <v>174.02</v>
      </c>
      <c r="F3473" s="1517">
        <v>174.02</v>
      </c>
      <c r="G3473" s="1517">
        <v>0</v>
      </c>
      <c r="H3473" s="1517">
        <v>0</v>
      </c>
      <c r="I3473" s="1517">
        <v>40666.68</v>
      </c>
      <c r="J3473" s="1517">
        <v>40666.68</v>
      </c>
      <c r="K3473" s="1517">
        <v>670.27</v>
      </c>
      <c r="L3473" s="1517">
        <v>39996.410000000003</v>
      </c>
      <c r="M3473" s="982" t="s">
        <v>3191</v>
      </c>
      <c r="N3473" s="1518">
        <v>0</v>
      </c>
      <c r="O3473" s="1518">
        <v>0</v>
      </c>
      <c r="P3473" s="1519">
        <v>0</v>
      </c>
      <c r="Q3473" s="1072"/>
      <c r="R3473" s="1061"/>
    </row>
    <row r="3474" spans="1:18" ht="25.5" x14ac:dyDescent="0.25">
      <c r="A3474" s="986" t="s">
        <v>115</v>
      </c>
      <c r="B3474" s="986">
        <v>1056200</v>
      </c>
      <c r="C3474" s="986">
        <f t="shared" si="59"/>
        <v>1056220</v>
      </c>
      <c r="D3474" s="1517">
        <v>8.75</v>
      </c>
      <c r="E3474" s="1517">
        <v>173.82</v>
      </c>
      <c r="F3474" s="1517">
        <v>173.82</v>
      </c>
      <c r="G3474" s="1517">
        <v>0</v>
      </c>
      <c r="H3474" s="1517">
        <v>0</v>
      </c>
      <c r="I3474" s="1517">
        <v>40840.5</v>
      </c>
      <c r="J3474" s="1517">
        <v>40840.5</v>
      </c>
      <c r="K3474" s="1517">
        <v>670.27</v>
      </c>
      <c r="L3474" s="1517">
        <v>40170.230000000003</v>
      </c>
      <c r="M3474" s="982" t="s">
        <v>3191</v>
      </c>
      <c r="N3474" s="1518">
        <v>4.9139839756344418E-13</v>
      </c>
      <c r="O3474" s="1518">
        <v>4.9139839756344418E-13</v>
      </c>
      <c r="P3474" s="1519">
        <v>4.9139839756344418E-13</v>
      </c>
      <c r="Q3474" s="1072"/>
      <c r="R3474" s="1061"/>
    </row>
    <row r="3475" spans="1:18" ht="25.5" x14ac:dyDescent="0.25">
      <c r="A3475" s="986" t="s">
        <v>115</v>
      </c>
      <c r="B3475" s="986">
        <v>1056220</v>
      </c>
      <c r="C3475" s="986">
        <f t="shared" si="59"/>
        <v>1056240</v>
      </c>
      <c r="D3475" s="1517">
        <v>9.01</v>
      </c>
      <c r="E3475" s="1517">
        <v>177.55</v>
      </c>
      <c r="F3475" s="1517">
        <v>177.55</v>
      </c>
      <c r="G3475" s="1517">
        <v>0</v>
      </c>
      <c r="H3475" s="1517">
        <v>0</v>
      </c>
      <c r="I3475" s="1517">
        <v>41018.050000000003</v>
      </c>
      <c r="J3475" s="1517">
        <v>41018.050000000003</v>
      </c>
      <c r="K3475" s="1517">
        <v>670.27</v>
      </c>
      <c r="L3475" s="1517">
        <v>40347.78</v>
      </c>
      <c r="M3475" s="982" t="s">
        <v>3191</v>
      </c>
      <c r="N3475" s="1518">
        <v>0</v>
      </c>
      <c r="O3475" s="1518">
        <v>0</v>
      </c>
      <c r="P3475" s="1519">
        <v>0</v>
      </c>
      <c r="Q3475" s="1072"/>
      <c r="R3475" s="1061"/>
    </row>
    <row r="3476" spans="1:18" ht="25.5" x14ac:dyDescent="0.25">
      <c r="A3476" s="986" t="s">
        <v>115</v>
      </c>
      <c r="B3476" s="986">
        <v>1056240</v>
      </c>
      <c r="C3476" s="986">
        <f t="shared" si="59"/>
        <v>1056260</v>
      </c>
      <c r="D3476" s="1517">
        <v>12.98</v>
      </c>
      <c r="E3476" s="1517">
        <v>219.85</v>
      </c>
      <c r="F3476" s="1517">
        <v>219.85</v>
      </c>
      <c r="G3476" s="1517">
        <v>0</v>
      </c>
      <c r="H3476" s="1517">
        <v>0</v>
      </c>
      <c r="I3476" s="1517">
        <v>41237.9</v>
      </c>
      <c r="J3476" s="1517">
        <v>41237.9</v>
      </c>
      <c r="K3476" s="1517">
        <v>670.27</v>
      </c>
      <c r="L3476" s="1517">
        <v>40567.629999999997</v>
      </c>
      <c r="M3476" s="982" t="s">
        <v>3191</v>
      </c>
      <c r="N3476" s="1518">
        <v>0</v>
      </c>
      <c r="O3476" s="1518">
        <v>0</v>
      </c>
      <c r="P3476" s="1519">
        <v>0</v>
      </c>
      <c r="Q3476" s="1072"/>
      <c r="R3476" s="1061"/>
    </row>
    <row r="3477" spans="1:18" ht="25.5" x14ac:dyDescent="0.25">
      <c r="A3477" s="986" t="s">
        <v>115</v>
      </c>
      <c r="B3477" s="986">
        <v>1056260</v>
      </c>
      <c r="C3477" s="986">
        <f t="shared" si="59"/>
        <v>1056280</v>
      </c>
      <c r="D3477" s="1517">
        <v>8.0299999999999994</v>
      </c>
      <c r="E3477" s="1517">
        <v>210.13</v>
      </c>
      <c r="F3477" s="1517">
        <v>210.13</v>
      </c>
      <c r="G3477" s="1517">
        <v>0</v>
      </c>
      <c r="H3477" s="1517">
        <v>0</v>
      </c>
      <c r="I3477" s="1517">
        <v>41448.03</v>
      </c>
      <c r="J3477" s="1517">
        <v>41448.03</v>
      </c>
      <c r="K3477" s="1517">
        <v>670.27</v>
      </c>
      <c r="L3477" s="1517">
        <v>40777.760000000002</v>
      </c>
      <c r="M3477" s="982" t="s">
        <v>3191</v>
      </c>
      <c r="N3477" s="1518">
        <v>-6.0263186659744057E-13</v>
      </c>
      <c r="O3477" s="1518">
        <v>-6.0263186659744057E-13</v>
      </c>
      <c r="P3477" s="1519">
        <v>-6.0263186659744057E-13</v>
      </c>
      <c r="Q3477" s="1072"/>
      <c r="R3477" s="1061"/>
    </row>
    <row r="3478" spans="1:18" ht="25.5" x14ac:dyDescent="0.25">
      <c r="A3478" s="986" t="s">
        <v>115</v>
      </c>
      <c r="B3478" s="986">
        <v>1056280</v>
      </c>
      <c r="C3478" s="986">
        <f t="shared" si="59"/>
        <v>1056300</v>
      </c>
      <c r="D3478" s="1517">
        <v>9.42</v>
      </c>
      <c r="E3478" s="1517">
        <v>174.49</v>
      </c>
      <c r="F3478" s="1517">
        <v>174.49</v>
      </c>
      <c r="G3478" s="1517">
        <v>0</v>
      </c>
      <c r="H3478" s="1517">
        <v>0</v>
      </c>
      <c r="I3478" s="1517">
        <v>41622.519999999997</v>
      </c>
      <c r="J3478" s="1517">
        <v>41622.519999999997</v>
      </c>
      <c r="K3478" s="1517">
        <v>670.27</v>
      </c>
      <c r="L3478" s="1517">
        <v>40952.25</v>
      </c>
      <c r="M3478" s="982" t="s">
        <v>3191</v>
      </c>
      <c r="N3478" s="1518">
        <v>-5.6769876321427206E-13</v>
      </c>
      <c r="O3478" s="1518">
        <v>-5.6769876321427206E-13</v>
      </c>
      <c r="P3478" s="1519">
        <v>-5.6769876321427206E-13</v>
      </c>
      <c r="Q3478" s="1072"/>
      <c r="R3478" s="1061"/>
    </row>
    <row r="3479" spans="1:18" ht="25.5" x14ac:dyDescent="0.25">
      <c r="A3479" s="986" t="s">
        <v>115</v>
      </c>
      <c r="B3479" s="986">
        <v>1056300</v>
      </c>
      <c r="C3479" s="986">
        <f t="shared" si="59"/>
        <v>1056320</v>
      </c>
      <c r="D3479" s="1517">
        <v>9.01</v>
      </c>
      <c r="E3479" s="1517">
        <v>184.29</v>
      </c>
      <c r="F3479" s="1517">
        <v>184.29</v>
      </c>
      <c r="G3479" s="1517">
        <v>0</v>
      </c>
      <c r="H3479" s="1517">
        <v>0</v>
      </c>
      <c r="I3479" s="1517">
        <v>41806.81</v>
      </c>
      <c r="J3479" s="1517">
        <v>41806.81</v>
      </c>
      <c r="K3479" s="1517">
        <v>670.27</v>
      </c>
      <c r="L3479" s="1517">
        <v>41136.54</v>
      </c>
      <c r="M3479" s="982" t="s">
        <v>3191</v>
      </c>
      <c r="N3479" s="1518">
        <v>5.2867075104190066E-13</v>
      </c>
      <c r="O3479" s="1518">
        <v>5.2867075104190066E-13</v>
      </c>
      <c r="P3479" s="1519">
        <v>5.2867075104190066E-13</v>
      </c>
      <c r="Q3479" s="1072"/>
      <c r="R3479" s="1061"/>
    </row>
    <row r="3480" spans="1:18" ht="25.5" x14ac:dyDescent="0.25">
      <c r="A3480" s="986" t="s">
        <v>115</v>
      </c>
      <c r="B3480" s="986">
        <v>1056320</v>
      </c>
      <c r="C3480" s="986">
        <f t="shared" si="59"/>
        <v>1056340</v>
      </c>
      <c r="D3480" s="1517">
        <v>10.7</v>
      </c>
      <c r="E3480" s="1517">
        <v>197.15</v>
      </c>
      <c r="F3480" s="1517">
        <v>197.15</v>
      </c>
      <c r="G3480" s="1517">
        <v>0</v>
      </c>
      <c r="H3480" s="1517">
        <v>0</v>
      </c>
      <c r="I3480" s="1517">
        <v>42003.96</v>
      </c>
      <c r="J3480" s="1517">
        <v>42003.96</v>
      </c>
      <c r="K3480" s="1517">
        <v>670.27</v>
      </c>
      <c r="L3480" s="1517">
        <v>41333.69</v>
      </c>
      <c r="M3480" s="982" t="s">
        <v>3191</v>
      </c>
      <c r="N3480" s="1518">
        <v>5.1399104053147347E-13</v>
      </c>
      <c r="O3480" s="1518">
        <v>5.1399104053147347E-13</v>
      </c>
      <c r="P3480" s="1519">
        <v>5.1399104053147347E-13</v>
      </c>
      <c r="Q3480" s="1072"/>
      <c r="R3480" s="1061"/>
    </row>
    <row r="3481" spans="1:18" ht="25.5" x14ac:dyDescent="0.25">
      <c r="A3481" s="986" t="s">
        <v>115</v>
      </c>
      <c r="B3481" s="986">
        <v>1056340</v>
      </c>
      <c r="C3481" s="986">
        <f t="shared" si="59"/>
        <v>1056360</v>
      </c>
      <c r="D3481" s="1517">
        <v>10.55</v>
      </c>
      <c r="E3481" s="1517">
        <v>212.49</v>
      </c>
      <c r="F3481" s="1517">
        <v>212.49</v>
      </c>
      <c r="G3481" s="1517">
        <v>0</v>
      </c>
      <c r="H3481" s="1517">
        <v>0</v>
      </c>
      <c r="I3481" s="1517">
        <v>42216.45</v>
      </c>
      <c r="J3481" s="1517">
        <v>42216.45</v>
      </c>
      <c r="K3481" s="1517">
        <v>670.27</v>
      </c>
      <c r="L3481" s="1517">
        <v>41546.18</v>
      </c>
      <c r="M3481" s="982" t="s">
        <v>3191</v>
      </c>
      <c r="N3481" s="1518">
        <v>0</v>
      </c>
      <c r="O3481" s="1518">
        <v>0</v>
      </c>
      <c r="P3481" s="1519">
        <v>0</v>
      </c>
      <c r="Q3481" s="1072"/>
      <c r="R3481" s="1061"/>
    </row>
    <row r="3482" spans="1:18" ht="25.5" x14ac:dyDescent="0.25">
      <c r="A3482" s="986" t="s">
        <v>115</v>
      </c>
      <c r="B3482" s="986">
        <v>1056360</v>
      </c>
      <c r="C3482" s="986">
        <f t="shared" si="59"/>
        <v>1056380</v>
      </c>
      <c r="D3482" s="1517">
        <v>8.75</v>
      </c>
      <c r="E3482" s="1517">
        <v>192.95</v>
      </c>
      <c r="F3482" s="1517">
        <v>192.95</v>
      </c>
      <c r="G3482" s="1517">
        <v>0</v>
      </c>
      <c r="H3482" s="1517">
        <v>0</v>
      </c>
      <c r="I3482" s="1517">
        <v>42409.4</v>
      </c>
      <c r="J3482" s="1517">
        <v>42409.4</v>
      </c>
      <c r="K3482" s="1517">
        <v>670.27</v>
      </c>
      <c r="L3482" s="1517">
        <v>41739.129999999997</v>
      </c>
      <c r="M3482" s="982" t="s">
        <v>3191</v>
      </c>
      <c r="N3482" s="1518">
        <v>6.41147843383247E-13</v>
      </c>
      <c r="O3482" s="1518">
        <v>6.41147843383247E-13</v>
      </c>
      <c r="P3482" s="1519">
        <v>6.41147843383247E-13</v>
      </c>
      <c r="Q3482" s="1072"/>
      <c r="R3482" s="1061"/>
    </row>
    <row r="3483" spans="1:18" ht="25.5" x14ac:dyDescent="0.25">
      <c r="A3483" s="986" t="s">
        <v>115</v>
      </c>
      <c r="B3483" s="986">
        <v>1056380</v>
      </c>
      <c r="C3483" s="986">
        <f t="shared" si="59"/>
        <v>1056400</v>
      </c>
      <c r="D3483" s="1517">
        <v>8.5</v>
      </c>
      <c r="E3483" s="1517">
        <v>172.5</v>
      </c>
      <c r="F3483" s="1517">
        <v>172.5</v>
      </c>
      <c r="G3483" s="1517">
        <v>0</v>
      </c>
      <c r="H3483" s="1517">
        <v>0</v>
      </c>
      <c r="I3483" s="1517">
        <v>42581.9</v>
      </c>
      <c r="J3483" s="1517">
        <v>42581.9</v>
      </c>
      <c r="K3483" s="1517">
        <v>670.27</v>
      </c>
      <c r="L3483" s="1517">
        <v>41911.629999999997</v>
      </c>
      <c r="M3483" s="982" t="s">
        <v>3191</v>
      </c>
      <c r="N3483" s="1518">
        <v>5.2291841401805126E-13</v>
      </c>
      <c r="O3483" s="1518">
        <v>5.2291841401805126E-13</v>
      </c>
      <c r="P3483" s="1519">
        <v>5.2291841401805126E-13</v>
      </c>
      <c r="Q3483" s="1072"/>
      <c r="R3483" s="1061"/>
    </row>
    <row r="3484" spans="1:18" ht="25.5" x14ac:dyDescent="0.25">
      <c r="A3484" s="986" t="s">
        <v>115</v>
      </c>
      <c r="B3484" s="986">
        <v>1056400</v>
      </c>
      <c r="C3484" s="986">
        <f t="shared" si="59"/>
        <v>1056420</v>
      </c>
      <c r="D3484" s="1517">
        <v>8.92</v>
      </c>
      <c r="E3484" s="1517">
        <v>174.19</v>
      </c>
      <c r="F3484" s="1517">
        <v>174.19</v>
      </c>
      <c r="G3484" s="1517">
        <v>0</v>
      </c>
      <c r="H3484" s="1517">
        <v>0</v>
      </c>
      <c r="I3484" s="1517">
        <v>42756.09</v>
      </c>
      <c r="J3484" s="1517">
        <v>42756.09</v>
      </c>
      <c r="K3484" s="1517">
        <v>670.27</v>
      </c>
      <c r="L3484" s="1517">
        <v>42085.82</v>
      </c>
      <c r="M3484" s="982" t="s">
        <v>3191</v>
      </c>
      <c r="N3484" s="1518">
        <v>-4.6632600954910083E-13</v>
      </c>
      <c r="O3484" s="1518">
        <v>-4.6632600954910083E-13</v>
      </c>
      <c r="P3484" s="1519">
        <v>-4.6632600954910083E-13</v>
      </c>
      <c r="Q3484" s="1072"/>
      <c r="R3484" s="1061"/>
    </row>
    <row r="3485" spans="1:18" ht="25.5" x14ac:dyDescent="0.25">
      <c r="A3485" s="986" t="s">
        <v>115</v>
      </c>
      <c r="B3485" s="986">
        <v>1056420</v>
      </c>
      <c r="C3485" s="986">
        <f t="shared" si="59"/>
        <v>1056440</v>
      </c>
      <c r="D3485" s="1517">
        <v>10.55</v>
      </c>
      <c r="E3485" s="1517">
        <v>194.68</v>
      </c>
      <c r="F3485" s="1517">
        <v>194.68</v>
      </c>
      <c r="G3485" s="1517">
        <v>0</v>
      </c>
      <c r="H3485" s="1517">
        <v>0</v>
      </c>
      <c r="I3485" s="1517">
        <v>42950.77</v>
      </c>
      <c r="J3485" s="1517">
        <v>42950.77</v>
      </c>
      <c r="K3485" s="1517">
        <v>670.27</v>
      </c>
      <c r="L3485" s="1517">
        <v>42280.5</v>
      </c>
      <c r="M3485" s="982" t="s">
        <v>3191</v>
      </c>
      <c r="N3485" s="1518">
        <v>5.41492743918044E-13</v>
      </c>
      <c r="O3485" s="1518">
        <v>5.41492743918044E-13</v>
      </c>
      <c r="P3485" s="1519">
        <v>5.41492743918044E-13</v>
      </c>
      <c r="Q3485" s="1072"/>
      <c r="R3485" s="1061"/>
    </row>
    <row r="3486" spans="1:18" ht="25.5" x14ac:dyDescent="0.25">
      <c r="A3486" s="986" t="s">
        <v>115</v>
      </c>
      <c r="B3486" s="986">
        <v>1056440</v>
      </c>
      <c r="C3486" s="986">
        <f t="shared" si="59"/>
        <v>1056460</v>
      </c>
      <c r="D3486" s="1517">
        <v>9.01</v>
      </c>
      <c r="E3486" s="1517">
        <v>195.58</v>
      </c>
      <c r="F3486" s="1517">
        <v>195.58</v>
      </c>
      <c r="G3486" s="1517">
        <v>0</v>
      </c>
      <c r="H3486" s="1517">
        <v>0</v>
      </c>
      <c r="I3486" s="1517">
        <v>43146.35</v>
      </c>
      <c r="J3486" s="1517">
        <v>43146.35</v>
      </c>
      <c r="K3486" s="1517">
        <v>670.27</v>
      </c>
      <c r="L3486" s="1517">
        <v>42476.08</v>
      </c>
      <c r="M3486" s="982" t="s">
        <v>3191</v>
      </c>
      <c r="N3486" s="1518">
        <v>5.3829036930679952E-13</v>
      </c>
      <c r="O3486" s="1518">
        <v>5.3829036930679952E-13</v>
      </c>
      <c r="P3486" s="1519">
        <v>5.3829036930679952E-13</v>
      </c>
      <c r="Q3486" s="1072"/>
      <c r="R3486" s="1061"/>
    </row>
    <row r="3487" spans="1:18" ht="25.5" x14ac:dyDescent="0.25">
      <c r="A3487" s="986" t="s">
        <v>115</v>
      </c>
      <c r="B3487" s="986">
        <v>1056460</v>
      </c>
      <c r="C3487" s="986">
        <f t="shared" si="59"/>
        <v>1056480</v>
      </c>
      <c r="D3487" s="1517">
        <v>9.15</v>
      </c>
      <c r="E3487" s="1517">
        <v>181.61</v>
      </c>
      <c r="F3487" s="1517">
        <v>181.61</v>
      </c>
      <c r="G3487" s="1517">
        <v>0</v>
      </c>
      <c r="H3487" s="1517">
        <v>0</v>
      </c>
      <c r="I3487" s="1517">
        <v>43327.96</v>
      </c>
      <c r="J3487" s="1517">
        <v>43327.96</v>
      </c>
      <c r="K3487" s="1517">
        <v>670.27</v>
      </c>
      <c r="L3487" s="1517">
        <v>42657.69</v>
      </c>
      <c r="M3487" s="982" t="s">
        <v>3191</v>
      </c>
      <c r="N3487" s="1518">
        <v>-5.4351919328128155E-13</v>
      </c>
      <c r="O3487" s="1518">
        <v>-5.4351919328128155E-13</v>
      </c>
      <c r="P3487" s="1519">
        <v>-5.4351919328128155E-13</v>
      </c>
      <c r="Q3487" s="1072"/>
      <c r="R3487" s="1061"/>
    </row>
    <row r="3488" spans="1:18" ht="25.5" x14ac:dyDescent="0.25">
      <c r="A3488" s="986" t="s">
        <v>115</v>
      </c>
      <c r="B3488" s="986">
        <v>1056480</v>
      </c>
      <c r="C3488" s="986">
        <f t="shared" si="59"/>
        <v>1056500</v>
      </c>
      <c r="D3488" s="1517">
        <v>9.1999999999999993</v>
      </c>
      <c r="E3488" s="1517">
        <v>183.5</v>
      </c>
      <c r="F3488" s="1517">
        <v>183.5</v>
      </c>
      <c r="G3488" s="1517">
        <v>0</v>
      </c>
      <c r="H3488" s="1517">
        <v>0</v>
      </c>
      <c r="I3488" s="1517">
        <v>43511.45</v>
      </c>
      <c r="J3488" s="1517">
        <v>43511.45</v>
      </c>
      <c r="K3488" s="1517">
        <v>670.27</v>
      </c>
      <c r="L3488" s="1517">
        <v>42841.18</v>
      </c>
      <c r="M3488" s="982" t="s">
        <v>3191</v>
      </c>
      <c r="N3488" s="1518">
        <v>-5.044309432566382E-13</v>
      </c>
      <c r="O3488" s="1518">
        <v>-5.044309432566382E-13</v>
      </c>
      <c r="P3488" s="1519">
        <v>-5.044309432566382E-13</v>
      </c>
      <c r="Q3488" s="1072"/>
      <c r="R3488" s="1061"/>
    </row>
    <row r="3489" spans="1:18" ht="25.5" x14ac:dyDescent="0.25">
      <c r="A3489" s="986" t="s">
        <v>115</v>
      </c>
      <c r="B3489" s="986">
        <v>1056500</v>
      </c>
      <c r="C3489" s="986">
        <f t="shared" si="59"/>
        <v>1056520</v>
      </c>
      <c r="D3489" s="1517">
        <v>9.89</v>
      </c>
      <c r="E3489" s="1517">
        <v>190.82</v>
      </c>
      <c r="F3489" s="1517">
        <v>190.82</v>
      </c>
      <c r="G3489" s="1517">
        <v>0</v>
      </c>
      <c r="H3489" s="1517">
        <v>0</v>
      </c>
      <c r="I3489" s="1517">
        <v>43702.28</v>
      </c>
      <c r="J3489" s="1517">
        <v>43702.28</v>
      </c>
      <c r="K3489" s="1517">
        <v>670.27</v>
      </c>
      <c r="L3489" s="1517">
        <v>43032.01</v>
      </c>
      <c r="M3489" s="982" t="s">
        <v>3191</v>
      </c>
      <c r="N3489" s="1518">
        <v>-4.8652018200831715E-13</v>
      </c>
      <c r="O3489" s="1518">
        <v>-4.8652018200831715E-13</v>
      </c>
      <c r="P3489" s="1519">
        <v>-4.8652018200831715E-13</v>
      </c>
      <c r="Q3489" s="1072"/>
      <c r="R3489" s="1061"/>
    </row>
    <row r="3490" spans="1:18" ht="25.5" x14ac:dyDescent="0.25">
      <c r="A3490" s="986" t="s">
        <v>115</v>
      </c>
      <c r="B3490" s="986">
        <v>1056520</v>
      </c>
      <c r="C3490" s="986">
        <f t="shared" si="59"/>
        <v>1056540</v>
      </c>
      <c r="D3490" s="1517">
        <v>11.5</v>
      </c>
      <c r="E3490" s="1517">
        <v>213.86</v>
      </c>
      <c r="F3490" s="1517">
        <v>213.86</v>
      </c>
      <c r="G3490" s="1517">
        <v>0</v>
      </c>
      <c r="H3490" s="1517">
        <v>0</v>
      </c>
      <c r="I3490" s="1517">
        <v>43916.14</v>
      </c>
      <c r="J3490" s="1517">
        <v>43916.14</v>
      </c>
      <c r="K3490" s="1517">
        <v>670.27</v>
      </c>
      <c r="L3490" s="1517">
        <v>43245.87</v>
      </c>
      <c r="M3490" s="982" t="s">
        <v>3191</v>
      </c>
      <c r="N3490" s="1518">
        <v>6.503061022856053E-13</v>
      </c>
      <c r="O3490" s="1518">
        <v>6.503061022856053E-13</v>
      </c>
      <c r="P3490" s="1519">
        <v>6.503061022856053E-13</v>
      </c>
      <c r="Q3490" s="1072"/>
      <c r="R3490" s="1061"/>
    </row>
    <row r="3491" spans="1:18" ht="25.5" x14ac:dyDescent="0.25">
      <c r="A3491" s="986" t="s">
        <v>115</v>
      </c>
      <c r="B3491" s="986">
        <v>1056540</v>
      </c>
      <c r="C3491" s="986">
        <f t="shared" si="59"/>
        <v>1056560</v>
      </c>
      <c r="D3491" s="1517">
        <v>8.9499999999999993</v>
      </c>
      <c r="E3491" s="1517">
        <v>204.47</v>
      </c>
      <c r="F3491" s="1517">
        <v>204.47</v>
      </c>
      <c r="G3491" s="1517">
        <v>0</v>
      </c>
      <c r="H3491" s="1517">
        <v>0</v>
      </c>
      <c r="I3491" s="1517">
        <v>44120.61</v>
      </c>
      <c r="J3491" s="1517">
        <v>44120.61</v>
      </c>
      <c r="K3491" s="1517">
        <v>670.27</v>
      </c>
      <c r="L3491" s="1517">
        <v>43450.34</v>
      </c>
      <c r="M3491" s="982" t="s">
        <v>3191</v>
      </c>
      <c r="N3491" s="1518">
        <v>0</v>
      </c>
      <c r="O3491" s="1518">
        <v>0</v>
      </c>
      <c r="P3491" s="1519">
        <v>0</v>
      </c>
      <c r="Q3491" s="1072"/>
      <c r="R3491" s="1061"/>
    </row>
    <row r="3492" spans="1:18" ht="25.5" x14ac:dyDescent="0.25">
      <c r="A3492" s="986" t="s">
        <v>115</v>
      </c>
      <c r="B3492" s="986">
        <v>1056560</v>
      </c>
      <c r="C3492" s="986">
        <f t="shared" si="59"/>
        <v>1056580</v>
      </c>
      <c r="D3492" s="1517">
        <v>9.1199999999999992</v>
      </c>
      <c r="E3492" s="1517">
        <v>180.72</v>
      </c>
      <c r="F3492" s="1517">
        <v>180.72</v>
      </c>
      <c r="G3492" s="1517">
        <v>0</v>
      </c>
      <c r="H3492" s="1517">
        <v>0</v>
      </c>
      <c r="I3492" s="1517">
        <v>44301.33</v>
      </c>
      <c r="J3492" s="1517">
        <v>44301.33</v>
      </c>
      <c r="K3492" s="1517">
        <v>670.27</v>
      </c>
      <c r="L3492" s="1517">
        <v>43631.06</v>
      </c>
      <c r="M3492" s="982" t="s">
        <v>3191</v>
      </c>
      <c r="N3492" s="1518">
        <v>5.1719703984124987E-13</v>
      </c>
      <c r="O3492" s="1518">
        <v>5.1719703984124987E-13</v>
      </c>
      <c r="P3492" s="1519">
        <v>5.1719703984124987E-13</v>
      </c>
      <c r="Q3492" s="1072"/>
      <c r="R3492" s="1061"/>
    </row>
    <row r="3493" spans="1:18" ht="25.5" x14ac:dyDescent="0.25">
      <c r="A3493" s="986" t="s">
        <v>115</v>
      </c>
      <c r="B3493" s="986">
        <v>1056580</v>
      </c>
      <c r="C3493" s="986">
        <f t="shared" si="59"/>
        <v>1056600</v>
      </c>
      <c r="D3493" s="1517">
        <v>9.81</v>
      </c>
      <c r="E3493" s="1517">
        <v>189.32</v>
      </c>
      <c r="F3493" s="1517">
        <v>189.32</v>
      </c>
      <c r="G3493" s="1517">
        <v>0</v>
      </c>
      <c r="H3493" s="1517">
        <v>0</v>
      </c>
      <c r="I3493" s="1517">
        <v>44490.65</v>
      </c>
      <c r="J3493" s="1517">
        <v>44490.65</v>
      </c>
      <c r="K3493" s="1517">
        <v>670.27</v>
      </c>
      <c r="L3493" s="1517">
        <v>43820.39</v>
      </c>
      <c r="M3493" s="982" t="s">
        <v>3191</v>
      </c>
      <c r="N3493" s="1518">
        <v>0</v>
      </c>
      <c r="O3493" s="1518">
        <v>0</v>
      </c>
      <c r="P3493" s="1519">
        <v>0</v>
      </c>
      <c r="Q3493" s="1072"/>
      <c r="R3493" s="1061"/>
    </row>
    <row r="3494" spans="1:18" ht="25.5" x14ac:dyDescent="0.25">
      <c r="A3494" s="986" t="s">
        <v>115</v>
      </c>
      <c r="B3494" s="986">
        <v>1056600</v>
      </c>
      <c r="C3494" s="986">
        <f t="shared" si="59"/>
        <v>1056620</v>
      </c>
      <c r="D3494" s="1517">
        <v>12.68</v>
      </c>
      <c r="E3494" s="1517">
        <v>224.89</v>
      </c>
      <c r="F3494" s="1517">
        <v>224.89</v>
      </c>
      <c r="G3494" s="1517">
        <v>0</v>
      </c>
      <c r="H3494" s="1517">
        <v>0</v>
      </c>
      <c r="I3494" s="1517">
        <v>44715.55</v>
      </c>
      <c r="J3494" s="1517">
        <v>44715.55</v>
      </c>
      <c r="K3494" s="1517">
        <v>670.27</v>
      </c>
      <c r="L3494" s="1517">
        <v>44045.279999999999</v>
      </c>
      <c r="M3494" s="982" t="s">
        <v>3191</v>
      </c>
      <c r="N3494" s="1518">
        <v>-5.6967112117140996E-13</v>
      </c>
      <c r="O3494" s="1518">
        <v>-5.6967112117140996E-13</v>
      </c>
      <c r="P3494" s="1519">
        <v>-5.6967112117140996E-13</v>
      </c>
      <c r="Q3494" s="1072"/>
      <c r="R3494" s="1061"/>
    </row>
    <row r="3495" spans="1:18" ht="25.5" x14ac:dyDescent="0.25">
      <c r="A3495" s="986" t="s">
        <v>115</v>
      </c>
      <c r="B3495" s="986">
        <v>1056620</v>
      </c>
      <c r="C3495" s="986">
        <f t="shared" si="59"/>
        <v>1056647.648</v>
      </c>
      <c r="D3495" s="1517">
        <v>9.24</v>
      </c>
      <c r="E3495" s="1517">
        <v>219.18</v>
      </c>
      <c r="F3495" s="1517">
        <v>219.18</v>
      </c>
      <c r="G3495" s="1517">
        <v>0</v>
      </c>
      <c r="H3495" s="1517">
        <v>0</v>
      </c>
      <c r="I3495" s="1517">
        <v>44934.73</v>
      </c>
      <c r="J3495" s="1517">
        <v>44934.73</v>
      </c>
      <c r="K3495" s="1517">
        <v>670.27</v>
      </c>
      <c r="L3495" s="1517">
        <v>44264.46</v>
      </c>
      <c r="M3495" s="982" t="s">
        <v>3191</v>
      </c>
      <c r="N3495" s="1518">
        <v>5.7690755073721716E-13</v>
      </c>
      <c r="O3495" s="1518">
        <v>5.7690755073721716E-13</v>
      </c>
      <c r="P3495" s="1519">
        <v>5.7690755073721716E-13</v>
      </c>
      <c r="Q3495" s="1072"/>
      <c r="R3495" s="1061"/>
    </row>
    <row r="3496" spans="1:18" ht="25.5" x14ac:dyDescent="0.25">
      <c r="A3496" s="986" t="s">
        <v>115</v>
      </c>
      <c r="B3496" s="986">
        <v>1056647.648</v>
      </c>
      <c r="C3496" s="986">
        <f t="shared" si="59"/>
        <v>1056665</v>
      </c>
      <c r="D3496" s="1517">
        <v>7.63</v>
      </c>
      <c r="E3496" s="1517">
        <v>233.14</v>
      </c>
      <c r="F3496" s="1517">
        <v>233.14</v>
      </c>
      <c r="G3496" s="1517">
        <v>0</v>
      </c>
      <c r="H3496" s="1517">
        <v>0</v>
      </c>
      <c r="I3496" s="1517">
        <v>45167.87</v>
      </c>
      <c r="J3496" s="1517">
        <v>45167.87</v>
      </c>
      <c r="K3496" s="1517">
        <v>670.27</v>
      </c>
      <c r="L3496" s="1517">
        <v>44497.599999999999</v>
      </c>
      <c r="M3496" s="982" t="s">
        <v>3191</v>
      </c>
      <c r="N3496" s="1518">
        <v>0</v>
      </c>
      <c r="O3496" s="1518">
        <v>0</v>
      </c>
      <c r="P3496" s="1519">
        <v>0</v>
      </c>
      <c r="Q3496" s="1072"/>
      <c r="R3496" s="1061"/>
    </row>
    <row r="3497" spans="1:18" ht="25.5" x14ac:dyDescent="0.25">
      <c r="A3497" s="986" t="s">
        <v>115</v>
      </c>
      <c r="B3497" s="986">
        <v>1056665</v>
      </c>
      <c r="C3497" s="986">
        <f t="shared" si="59"/>
        <v>1056680</v>
      </c>
      <c r="D3497" s="1517">
        <v>4.96</v>
      </c>
      <c r="E3497" s="1517">
        <v>84.87</v>
      </c>
      <c r="F3497" s="1517">
        <v>84.87</v>
      </c>
      <c r="G3497" s="1517">
        <v>0</v>
      </c>
      <c r="H3497" s="1517">
        <v>0</v>
      </c>
      <c r="I3497" s="1517">
        <v>45252.74</v>
      </c>
      <c r="J3497" s="1517">
        <v>45252.74</v>
      </c>
      <c r="K3497" s="1517">
        <v>670.27</v>
      </c>
      <c r="L3497" s="1517">
        <v>44582.48</v>
      </c>
      <c r="M3497" s="982" t="s">
        <v>3191</v>
      </c>
      <c r="N3497" s="1518">
        <v>0</v>
      </c>
      <c r="O3497" s="1518">
        <v>0</v>
      </c>
      <c r="P3497" s="1519">
        <v>0</v>
      </c>
      <c r="Q3497" s="1072"/>
      <c r="R3497" s="1061"/>
    </row>
    <row r="3498" spans="1:18" ht="25.5" x14ac:dyDescent="0.25">
      <c r="A3498" s="986" t="s">
        <v>115</v>
      </c>
      <c r="B3498" s="986">
        <v>1056680</v>
      </c>
      <c r="C3498" s="986">
        <f t="shared" si="59"/>
        <v>1056700</v>
      </c>
      <c r="D3498" s="1517">
        <v>2.4700000000000002</v>
      </c>
      <c r="E3498" s="1517">
        <v>55.7</v>
      </c>
      <c r="F3498" s="1517">
        <v>55.7</v>
      </c>
      <c r="G3498" s="1517">
        <v>0</v>
      </c>
      <c r="H3498" s="1517">
        <v>0</v>
      </c>
      <c r="I3498" s="1517">
        <v>45308.44</v>
      </c>
      <c r="J3498" s="1517">
        <v>45308.44</v>
      </c>
      <c r="K3498" s="1517">
        <v>670.27</v>
      </c>
      <c r="L3498" s="1517">
        <v>44638.17</v>
      </c>
      <c r="M3498" s="982" t="s">
        <v>3191</v>
      </c>
      <c r="N3498" s="1518">
        <v>0</v>
      </c>
      <c r="O3498" s="1518">
        <v>0</v>
      </c>
      <c r="P3498" s="1519">
        <v>0</v>
      </c>
      <c r="Q3498" s="1072"/>
      <c r="R3498" s="1061"/>
    </row>
    <row r="3499" spans="1:18" ht="25.5" x14ac:dyDescent="0.25">
      <c r="A3499" s="986" t="s">
        <v>115</v>
      </c>
      <c r="B3499" s="986">
        <v>1056700</v>
      </c>
      <c r="C3499" s="986">
        <f t="shared" si="59"/>
        <v>1056720</v>
      </c>
      <c r="D3499" s="1517">
        <v>7.28</v>
      </c>
      <c r="E3499" s="1517">
        <v>97.44</v>
      </c>
      <c r="F3499" s="1517">
        <v>97.44</v>
      </c>
      <c r="G3499" s="1517">
        <v>0</v>
      </c>
      <c r="H3499" s="1517">
        <v>0</v>
      </c>
      <c r="I3499" s="1517">
        <v>45405.88</v>
      </c>
      <c r="J3499" s="1517">
        <v>45405.88</v>
      </c>
      <c r="K3499" s="1517">
        <v>670.27</v>
      </c>
      <c r="L3499" s="1517">
        <v>44735.61</v>
      </c>
      <c r="M3499" s="982" t="s">
        <v>3191</v>
      </c>
      <c r="N3499" s="1518">
        <v>-2.6402406679725174E-13</v>
      </c>
      <c r="O3499" s="1518">
        <v>-2.6402406679725174E-13</v>
      </c>
      <c r="P3499" s="1519">
        <v>-2.6402406679725174E-13</v>
      </c>
      <c r="Q3499" s="1072"/>
      <c r="R3499" s="1061"/>
    </row>
    <row r="3500" spans="1:18" ht="25.5" x14ac:dyDescent="0.25">
      <c r="A3500" s="986" t="s">
        <v>115</v>
      </c>
      <c r="B3500" s="986">
        <v>1056720</v>
      </c>
      <c r="C3500" s="986">
        <f t="shared" si="59"/>
        <v>1056740</v>
      </c>
      <c r="D3500" s="1517">
        <v>7.04</v>
      </c>
      <c r="E3500" s="1517">
        <v>143.19999999999999</v>
      </c>
      <c r="F3500" s="1517">
        <v>143.19999999999999</v>
      </c>
      <c r="G3500" s="1517">
        <v>0.82</v>
      </c>
      <c r="H3500" s="1517">
        <v>8.18</v>
      </c>
      <c r="I3500" s="1517">
        <v>45549.08</v>
      </c>
      <c r="J3500" s="1517">
        <v>45549.08</v>
      </c>
      <c r="K3500" s="1517">
        <v>678.44</v>
      </c>
      <c r="L3500" s="1517">
        <v>44870.64</v>
      </c>
      <c r="M3500" s="982" t="s">
        <v>3191</v>
      </c>
      <c r="N3500" s="1518">
        <v>-1.3996520601788068E-12</v>
      </c>
      <c r="O3500" s="1518">
        <v>-1.3996520601788068E-12</v>
      </c>
      <c r="P3500" s="1519">
        <v>-1.3996520601788068E-12</v>
      </c>
      <c r="Q3500" s="1072"/>
      <c r="R3500" s="1061"/>
    </row>
    <row r="3501" spans="1:18" ht="25.5" x14ac:dyDescent="0.25">
      <c r="A3501" s="986" t="s">
        <v>115</v>
      </c>
      <c r="B3501" s="986">
        <v>1056740</v>
      </c>
      <c r="C3501" s="986">
        <f t="shared" si="59"/>
        <v>1056760</v>
      </c>
      <c r="D3501" s="1517">
        <v>3.83</v>
      </c>
      <c r="E3501" s="1517">
        <v>138.53</v>
      </c>
      <c r="F3501" s="1517">
        <v>138.53</v>
      </c>
      <c r="G3501" s="1517">
        <v>2.15</v>
      </c>
      <c r="H3501" s="1517">
        <v>17.57</v>
      </c>
      <c r="I3501" s="1517">
        <v>45687.61</v>
      </c>
      <c r="J3501" s="1517">
        <v>45687.61</v>
      </c>
      <c r="K3501" s="1517">
        <v>696.02</v>
      </c>
      <c r="L3501" s="1517">
        <v>44991.59</v>
      </c>
      <c r="M3501" s="982" t="s">
        <v>3191</v>
      </c>
      <c r="N3501" s="1518">
        <v>-3.5759735532708706E-12</v>
      </c>
      <c r="O3501" s="1518">
        <v>-3.5759735532708706E-12</v>
      </c>
      <c r="P3501" s="1519">
        <v>-3.5759735532708706E-12</v>
      </c>
      <c r="Q3501" s="1072"/>
      <c r="R3501" s="1061"/>
    </row>
    <row r="3502" spans="1:18" ht="25.5" x14ac:dyDescent="0.25">
      <c r="A3502" s="986" t="s">
        <v>115</v>
      </c>
      <c r="B3502" s="986">
        <v>1056760</v>
      </c>
      <c r="C3502" s="986">
        <f t="shared" si="59"/>
        <v>1056780</v>
      </c>
      <c r="D3502" s="1517">
        <v>4.28</v>
      </c>
      <c r="E3502" s="1517">
        <v>81.14</v>
      </c>
      <c r="F3502" s="1517">
        <v>81.14</v>
      </c>
      <c r="G3502" s="1517">
        <v>2.08</v>
      </c>
      <c r="H3502" s="1517">
        <v>42.36</v>
      </c>
      <c r="I3502" s="1517">
        <v>45768.75</v>
      </c>
      <c r="J3502" s="1517">
        <v>45768.75</v>
      </c>
      <c r="K3502" s="1517">
        <v>738.37</v>
      </c>
      <c r="L3502" s="1517">
        <v>45030.38</v>
      </c>
      <c r="M3502" s="982" t="s">
        <v>3191</v>
      </c>
      <c r="N3502" s="1518">
        <v>0</v>
      </c>
      <c r="O3502" s="1518">
        <v>0</v>
      </c>
      <c r="P3502" s="1519">
        <v>0</v>
      </c>
      <c r="Q3502" s="1072"/>
      <c r="R3502" s="1061"/>
    </row>
    <row r="3503" spans="1:18" ht="25.5" x14ac:dyDescent="0.25">
      <c r="A3503" s="986" t="s">
        <v>115</v>
      </c>
      <c r="B3503" s="986">
        <v>1056780</v>
      </c>
      <c r="C3503" s="986">
        <f t="shared" si="59"/>
        <v>1056800</v>
      </c>
      <c r="D3503" s="1517">
        <v>10.46</v>
      </c>
      <c r="E3503" s="1517">
        <v>147.47999999999999</v>
      </c>
      <c r="F3503" s="1517">
        <v>147.47999999999999</v>
      </c>
      <c r="G3503" s="1517">
        <v>0.82</v>
      </c>
      <c r="H3503" s="1517">
        <v>28.96</v>
      </c>
      <c r="I3503" s="1517">
        <v>45916.23</v>
      </c>
      <c r="J3503" s="1517">
        <v>45916.23</v>
      </c>
      <c r="K3503" s="1517">
        <v>767.33</v>
      </c>
      <c r="L3503" s="1517">
        <v>45148.9</v>
      </c>
      <c r="M3503" s="982" t="s">
        <v>3191</v>
      </c>
      <c r="N3503" s="1518">
        <v>0</v>
      </c>
      <c r="O3503" s="1518">
        <v>0</v>
      </c>
      <c r="P3503" s="1519">
        <v>0</v>
      </c>
      <c r="Q3503" s="1072"/>
      <c r="R3503" s="1061"/>
    </row>
    <row r="3504" spans="1:18" ht="25.5" x14ac:dyDescent="0.25">
      <c r="A3504" s="986" t="s">
        <v>115</v>
      </c>
      <c r="B3504" s="986">
        <v>1056800</v>
      </c>
      <c r="C3504" s="986">
        <f t="shared" si="59"/>
        <v>1056820</v>
      </c>
      <c r="D3504" s="1517">
        <v>15.32</v>
      </c>
      <c r="E3504" s="1517">
        <v>257.89</v>
      </c>
      <c r="F3504" s="1517">
        <v>257.89</v>
      </c>
      <c r="G3504" s="1517">
        <v>0.24</v>
      </c>
      <c r="H3504" s="1517">
        <v>10.5</v>
      </c>
      <c r="I3504" s="1517">
        <v>46174.12</v>
      </c>
      <c r="J3504" s="1517">
        <v>46174.12</v>
      </c>
      <c r="K3504" s="1517">
        <v>777.84</v>
      </c>
      <c r="L3504" s="1517">
        <v>45396.28</v>
      </c>
      <c r="M3504" s="982" t="s">
        <v>3191</v>
      </c>
      <c r="N3504" s="1518">
        <v>1.4828980558778422E-12</v>
      </c>
      <c r="O3504" s="1518">
        <v>1.4828980558778422E-12</v>
      </c>
      <c r="P3504" s="1519">
        <v>1.4828980558778422E-12</v>
      </c>
      <c r="Q3504" s="1072"/>
      <c r="R3504" s="1061"/>
    </row>
    <row r="3505" spans="1:18" ht="25.5" x14ac:dyDescent="0.25">
      <c r="A3505" s="986" t="s">
        <v>115</v>
      </c>
      <c r="B3505" s="986">
        <v>1056820</v>
      </c>
      <c r="C3505" s="986">
        <f t="shared" si="59"/>
        <v>1056840</v>
      </c>
      <c r="D3505" s="1517">
        <v>19.88</v>
      </c>
      <c r="E3505" s="1517">
        <v>352.02</v>
      </c>
      <c r="F3505" s="1517">
        <v>352.02</v>
      </c>
      <c r="G3505" s="1517">
        <v>0</v>
      </c>
      <c r="H3505" s="1517">
        <v>2.35</v>
      </c>
      <c r="I3505" s="1517">
        <v>46526.14</v>
      </c>
      <c r="J3505" s="1517">
        <v>46526.14</v>
      </c>
      <c r="K3505" s="1517">
        <v>780.19</v>
      </c>
      <c r="L3505" s="1517">
        <v>45745.95</v>
      </c>
      <c r="M3505" s="982" t="s">
        <v>3191</v>
      </c>
      <c r="N3505" s="1518">
        <v>0</v>
      </c>
      <c r="O3505" s="1518">
        <v>0</v>
      </c>
      <c r="P3505" s="1519">
        <v>0</v>
      </c>
      <c r="Q3505" s="1072"/>
      <c r="R3505" s="1061"/>
    </row>
    <row r="3506" spans="1:18" ht="25.5" x14ac:dyDescent="0.25">
      <c r="A3506" s="986" t="s">
        <v>115</v>
      </c>
      <c r="B3506" s="986">
        <v>1056840</v>
      </c>
      <c r="C3506" s="986">
        <f t="shared" si="59"/>
        <v>1056860</v>
      </c>
      <c r="D3506" s="1517">
        <v>17.88</v>
      </c>
      <c r="E3506" s="1517">
        <v>377.54</v>
      </c>
      <c r="F3506" s="1517">
        <v>377.54</v>
      </c>
      <c r="G3506" s="1517">
        <v>0</v>
      </c>
      <c r="H3506" s="1517">
        <v>0</v>
      </c>
      <c r="I3506" s="1517">
        <v>46903.69</v>
      </c>
      <c r="J3506" s="1517">
        <v>46903.69</v>
      </c>
      <c r="K3506" s="1517">
        <v>780.19</v>
      </c>
      <c r="L3506" s="1517">
        <v>46123.5</v>
      </c>
      <c r="M3506" s="982" t="s">
        <v>3191</v>
      </c>
      <c r="N3506" s="1518">
        <v>0</v>
      </c>
      <c r="O3506" s="1518">
        <v>0</v>
      </c>
      <c r="P3506" s="1519">
        <v>0</v>
      </c>
      <c r="Q3506" s="1072"/>
      <c r="R3506" s="1061"/>
    </row>
    <row r="3507" spans="1:18" ht="25.5" x14ac:dyDescent="0.25">
      <c r="A3507" s="986" t="s">
        <v>115</v>
      </c>
      <c r="B3507" s="986">
        <v>1056860</v>
      </c>
      <c r="C3507" s="986">
        <f t="shared" si="59"/>
        <v>1056880</v>
      </c>
      <c r="D3507" s="1517">
        <v>21.42</v>
      </c>
      <c r="E3507" s="1517">
        <v>392.93</v>
      </c>
      <c r="F3507" s="1517">
        <v>392.93</v>
      </c>
      <c r="G3507" s="1517">
        <v>0</v>
      </c>
      <c r="H3507" s="1517">
        <v>0</v>
      </c>
      <c r="I3507" s="1517">
        <v>47296.62</v>
      </c>
      <c r="J3507" s="1517">
        <v>47296.62</v>
      </c>
      <c r="K3507" s="1517">
        <v>780.19</v>
      </c>
      <c r="L3507" s="1517">
        <v>46516.43</v>
      </c>
      <c r="M3507" s="982" t="s">
        <v>3191</v>
      </c>
      <c r="N3507" s="1518">
        <v>-1.8753055315824483E-12</v>
      </c>
      <c r="O3507" s="1518">
        <v>-1.8753055315824483E-12</v>
      </c>
      <c r="P3507" s="1519">
        <v>-1.8753055315824483E-12</v>
      </c>
      <c r="Q3507" s="1072"/>
      <c r="R3507" s="1061"/>
    </row>
    <row r="3508" spans="1:18" ht="25.5" x14ac:dyDescent="0.25">
      <c r="A3508" s="986" t="s">
        <v>115</v>
      </c>
      <c r="B3508" s="986">
        <v>1056880</v>
      </c>
      <c r="C3508" s="986">
        <f t="shared" si="59"/>
        <v>1056900</v>
      </c>
      <c r="D3508" s="1517">
        <v>26.98</v>
      </c>
      <c r="E3508" s="1517">
        <v>611.63</v>
      </c>
      <c r="F3508" s="1517">
        <v>611.63</v>
      </c>
      <c r="G3508" s="1517">
        <v>0</v>
      </c>
      <c r="H3508" s="1517">
        <v>0</v>
      </c>
      <c r="I3508" s="1517">
        <v>47908.25</v>
      </c>
      <c r="J3508" s="1517">
        <v>47908.25</v>
      </c>
      <c r="K3508" s="1517">
        <v>780.19</v>
      </c>
      <c r="L3508" s="1517">
        <v>47128.06</v>
      </c>
      <c r="M3508" s="982" t="s">
        <v>3191</v>
      </c>
      <c r="N3508" s="1518">
        <v>0</v>
      </c>
      <c r="O3508" s="1518">
        <v>0</v>
      </c>
      <c r="P3508" s="1519">
        <v>0</v>
      </c>
      <c r="Q3508" s="1072"/>
      <c r="R3508" s="1061"/>
    </row>
    <row r="3509" spans="1:18" ht="25.5" x14ac:dyDescent="0.25">
      <c r="A3509" s="986" t="s">
        <v>115</v>
      </c>
      <c r="B3509" s="986">
        <v>1056900</v>
      </c>
      <c r="C3509" s="986">
        <f t="shared" si="59"/>
        <v>1056920</v>
      </c>
      <c r="D3509" s="1517">
        <v>22.3</v>
      </c>
      <c r="E3509" s="1517">
        <v>492.74</v>
      </c>
      <c r="F3509" s="1517">
        <v>492.74</v>
      </c>
      <c r="G3509" s="1517">
        <v>0</v>
      </c>
      <c r="H3509" s="1517">
        <v>0</v>
      </c>
      <c r="I3509" s="1517">
        <v>48401</v>
      </c>
      <c r="J3509" s="1517">
        <v>48401</v>
      </c>
      <c r="K3509" s="1517">
        <v>780.19</v>
      </c>
      <c r="L3509" s="1517">
        <v>47620.81</v>
      </c>
      <c r="M3509" s="982" t="s">
        <v>3191</v>
      </c>
      <c r="N3509" s="1518">
        <v>0</v>
      </c>
      <c r="O3509" s="1518">
        <v>0</v>
      </c>
      <c r="P3509" s="1519">
        <v>0</v>
      </c>
      <c r="Q3509" s="1072"/>
      <c r="R3509" s="1061"/>
    </row>
    <row r="3510" spans="1:18" ht="25.5" x14ac:dyDescent="0.25">
      <c r="A3510" s="986" t="s">
        <v>115</v>
      </c>
      <c r="B3510" s="986">
        <v>1056920</v>
      </c>
      <c r="C3510" s="986">
        <f t="shared" si="59"/>
        <v>1056940</v>
      </c>
      <c r="D3510" s="1517">
        <v>19.670000000000002</v>
      </c>
      <c r="E3510" s="1517">
        <v>419.65</v>
      </c>
      <c r="F3510" s="1517">
        <v>419.65</v>
      </c>
      <c r="G3510" s="1517">
        <v>0</v>
      </c>
      <c r="H3510" s="1517">
        <v>0</v>
      </c>
      <c r="I3510" s="1517">
        <v>48820.639999999999</v>
      </c>
      <c r="J3510" s="1517">
        <v>48820.639999999999</v>
      </c>
      <c r="K3510" s="1517">
        <v>780.19</v>
      </c>
      <c r="L3510" s="1517">
        <v>48040.46</v>
      </c>
      <c r="M3510" s="982" t="s">
        <v>3191</v>
      </c>
      <c r="N3510" s="1518">
        <v>0</v>
      </c>
      <c r="O3510" s="1518">
        <v>0</v>
      </c>
      <c r="P3510" s="1519">
        <v>0</v>
      </c>
      <c r="Q3510" s="1072"/>
      <c r="R3510" s="1061"/>
    </row>
    <row r="3511" spans="1:18" ht="25.5" x14ac:dyDescent="0.25">
      <c r="A3511" s="986" t="s">
        <v>115</v>
      </c>
      <c r="B3511" s="986">
        <v>1056940</v>
      </c>
      <c r="C3511" s="986">
        <f t="shared" si="59"/>
        <v>1056960</v>
      </c>
      <c r="D3511" s="1517">
        <v>11.02</v>
      </c>
      <c r="E3511" s="1517">
        <v>306.91000000000003</v>
      </c>
      <c r="F3511" s="1517">
        <v>306.91000000000003</v>
      </c>
      <c r="G3511" s="1517">
        <v>0</v>
      </c>
      <c r="H3511" s="1517">
        <v>0</v>
      </c>
      <c r="I3511" s="1517">
        <v>49127.55</v>
      </c>
      <c r="J3511" s="1517">
        <v>49127.55</v>
      </c>
      <c r="K3511" s="1517">
        <v>780.19</v>
      </c>
      <c r="L3511" s="1517">
        <v>48347.360000000001</v>
      </c>
      <c r="M3511" s="982" t="s">
        <v>3191</v>
      </c>
      <c r="N3511" s="1518">
        <v>0</v>
      </c>
      <c r="O3511" s="1518">
        <v>0</v>
      </c>
      <c r="P3511" s="1519">
        <v>0</v>
      </c>
      <c r="Q3511" s="1072"/>
      <c r="R3511" s="1061"/>
    </row>
    <row r="3512" spans="1:18" ht="25.5" x14ac:dyDescent="0.25">
      <c r="A3512" s="986" t="s">
        <v>115</v>
      </c>
      <c r="B3512" s="986">
        <v>1056960</v>
      </c>
      <c r="C3512" s="986">
        <f t="shared" si="59"/>
        <v>1056980</v>
      </c>
      <c r="D3512" s="1517">
        <v>2.81</v>
      </c>
      <c r="E3512" s="1517">
        <v>138.35</v>
      </c>
      <c r="F3512" s="1517">
        <v>138.35</v>
      </c>
      <c r="G3512" s="1517">
        <v>0.68</v>
      </c>
      <c r="H3512" s="1517">
        <v>6.76</v>
      </c>
      <c r="I3512" s="1517">
        <v>49265.9</v>
      </c>
      <c r="J3512" s="1517">
        <v>49265.9</v>
      </c>
      <c r="K3512" s="1517">
        <v>786.95</v>
      </c>
      <c r="L3512" s="1517">
        <v>48478.95</v>
      </c>
      <c r="M3512" s="982" t="s">
        <v>3191</v>
      </c>
      <c r="N3512" s="1518">
        <v>0</v>
      </c>
      <c r="O3512" s="1518">
        <v>0</v>
      </c>
      <c r="P3512" s="1519">
        <v>0</v>
      </c>
      <c r="Q3512" s="1072"/>
      <c r="R3512" s="1061"/>
    </row>
    <row r="3513" spans="1:18" ht="25.5" x14ac:dyDescent="0.25">
      <c r="A3513" s="986" t="s">
        <v>115</v>
      </c>
      <c r="B3513" s="986">
        <v>1056980</v>
      </c>
      <c r="C3513" s="986">
        <f t="shared" ref="C3513:C3576" si="60">B3514</f>
        <v>1057000</v>
      </c>
      <c r="D3513" s="1517">
        <v>8.19</v>
      </c>
      <c r="E3513" s="1517">
        <v>110.06</v>
      </c>
      <c r="F3513" s="1517">
        <v>110.06</v>
      </c>
      <c r="G3513" s="1517">
        <v>0.01</v>
      </c>
      <c r="H3513" s="1517">
        <v>6.89</v>
      </c>
      <c r="I3513" s="1517">
        <v>49375.96</v>
      </c>
      <c r="J3513" s="1517">
        <v>49375.96</v>
      </c>
      <c r="K3513" s="1517">
        <v>793.84</v>
      </c>
      <c r="L3513" s="1517">
        <v>48582.12</v>
      </c>
      <c r="M3513" s="982" t="s">
        <v>3191</v>
      </c>
      <c r="N3513" s="1518">
        <v>0</v>
      </c>
      <c r="O3513" s="1518">
        <v>0</v>
      </c>
      <c r="P3513" s="1519">
        <v>0</v>
      </c>
      <c r="Q3513" s="1072"/>
      <c r="R3513" s="1061"/>
    </row>
    <row r="3514" spans="1:18" ht="25.5" x14ac:dyDescent="0.25">
      <c r="A3514" s="986" t="s">
        <v>115</v>
      </c>
      <c r="B3514" s="986">
        <v>1057000</v>
      </c>
      <c r="C3514" s="986">
        <f t="shared" si="60"/>
        <v>1057020</v>
      </c>
      <c r="D3514" s="1517">
        <v>6.7</v>
      </c>
      <c r="E3514" s="1517">
        <v>148.96</v>
      </c>
      <c r="F3514" s="1517">
        <v>148.96</v>
      </c>
      <c r="G3514" s="1517">
        <v>2.61</v>
      </c>
      <c r="H3514" s="1517">
        <v>26.29</v>
      </c>
      <c r="I3514" s="1517">
        <v>49524.91</v>
      </c>
      <c r="J3514" s="1517">
        <v>49524.91</v>
      </c>
      <c r="K3514" s="1517">
        <v>820.12</v>
      </c>
      <c r="L3514" s="1517">
        <v>48704.79</v>
      </c>
      <c r="M3514" s="982" t="s">
        <v>3191</v>
      </c>
      <c r="N3514" s="1518">
        <v>0</v>
      </c>
      <c r="O3514" s="1518">
        <v>0</v>
      </c>
      <c r="P3514" s="1519">
        <v>0</v>
      </c>
      <c r="Q3514" s="1072"/>
      <c r="R3514" s="1061"/>
    </row>
    <row r="3515" spans="1:18" ht="25.5" x14ac:dyDescent="0.25">
      <c r="A3515" s="986" t="s">
        <v>115</v>
      </c>
      <c r="B3515" s="986">
        <v>1057020</v>
      </c>
      <c r="C3515" s="986">
        <f t="shared" si="60"/>
        <v>1057040</v>
      </c>
      <c r="D3515" s="1517">
        <v>7.89</v>
      </c>
      <c r="E3515" s="1517">
        <v>145.96</v>
      </c>
      <c r="F3515" s="1517">
        <v>145.96</v>
      </c>
      <c r="G3515" s="1517">
        <v>0</v>
      </c>
      <c r="H3515" s="1517">
        <v>26.15</v>
      </c>
      <c r="I3515" s="1517">
        <v>49670.87</v>
      </c>
      <c r="J3515" s="1517">
        <v>49670.87</v>
      </c>
      <c r="K3515" s="1517">
        <v>846.27</v>
      </c>
      <c r="L3515" s="1517">
        <v>48824.6</v>
      </c>
      <c r="M3515" s="982" t="s">
        <v>3191</v>
      </c>
      <c r="N3515" s="1518">
        <v>-1.2418098811729812E-12</v>
      </c>
      <c r="O3515" s="1518">
        <v>-1.2418098811729812E-12</v>
      </c>
      <c r="P3515" s="1519">
        <v>-1.2418098811729812E-12</v>
      </c>
      <c r="Q3515" s="1072"/>
      <c r="R3515" s="1061"/>
    </row>
    <row r="3516" spans="1:18" ht="25.5" x14ac:dyDescent="0.25">
      <c r="A3516" s="986" t="s">
        <v>115</v>
      </c>
      <c r="B3516" s="986">
        <v>1057040</v>
      </c>
      <c r="C3516" s="986">
        <f t="shared" si="60"/>
        <v>1057060</v>
      </c>
      <c r="D3516" s="1517">
        <v>9.59</v>
      </c>
      <c r="E3516" s="1517">
        <v>174.88</v>
      </c>
      <c r="F3516" s="1517">
        <v>174.88</v>
      </c>
      <c r="G3516" s="1517">
        <v>0</v>
      </c>
      <c r="H3516" s="1517">
        <v>0</v>
      </c>
      <c r="I3516" s="1517">
        <v>49845.75</v>
      </c>
      <c r="J3516" s="1517">
        <v>49845.75</v>
      </c>
      <c r="K3516" s="1517">
        <v>846.27</v>
      </c>
      <c r="L3516" s="1517">
        <v>48999.48</v>
      </c>
      <c r="M3516" s="982" t="s">
        <v>3191</v>
      </c>
      <c r="N3516" s="1518">
        <v>0</v>
      </c>
      <c r="O3516" s="1518">
        <v>0</v>
      </c>
      <c r="P3516" s="1519">
        <v>0</v>
      </c>
      <c r="Q3516" s="1072"/>
      <c r="R3516" s="1061"/>
    </row>
    <row r="3517" spans="1:18" ht="25.5" x14ac:dyDescent="0.25">
      <c r="A3517" s="986" t="s">
        <v>115</v>
      </c>
      <c r="B3517" s="986">
        <v>1057060</v>
      </c>
      <c r="C3517" s="986">
        <f t="shared" si="60"/>
        <v>1057080</v>
      </c>
      <c r="D3517" s="1517">
        <v>5.82</v>
      </c>
      <c r="E3517" s="1517">
        <v>154.12</v>
      </c>
      <c r="F3517" s="1517">
        <v>154.12</v>
      </c>
      <c r="G3517" s="1517">
        <v>0</v>
      </c>
      <c r="H3517" s="1517">
        <v>0</v>
      </c>
      <c r="I3517" s="1517">
        <v>49999.88</v>
      </c>
      <c r="J3517" s="1517">
        <v>49999.88</v>
      </c>
      <c r="K3517" s="1517">
        <v>846.27</v>
      </c>
      <c r="L3517" s="1517">
        <v>49153.599999999999</v>
      </c>
      <c r="M3517" s="982" t="s">
        <v>3191</v>
      </c>
      <c r="N3517" s="1518">
        <v>1.3875606630857658E-12</v>
      </c>
      <c r="O3517" s="1518">
        <v>1.3875606630857658E-12</v>
      </c>
      <c r="P3517" s="1519">
        <v>1.3875606630857658E-12</v>
      </c>
      <c r="Q3517" s="1072"/>
      <c r="R3517" s="1061"/>
    </row>
    <row r="3518" spans="1:18" ht="25.5" x14ac:dyDescent="0.25">
      <c r="A3518" s="986" t="s">
        <v>115</v>
      </c>
      <c r="B3518" s="986">
        <v>1057080</v>
      </c>
      <c r="C3518" s="986">
        <f t="shared" si="60"/>
        <v>1057100</v>
      </c>
      <c r="D3518" s="1517">
        <v>5.5</v>
      </c>
      <c r="E3518" s="1517">
        <v>113.22</v>
      </c>
      <c r="F3518" s="1517">
        <v>113.22</v>
      </c>
      <c r="G3518" s="1517">
        <v>0</v>
      </c>
      <c r="H3518" s="1517">
        <v>0</v>
      </c>
      <c r="I3518" s="1517">
        <v>50113.09</v>
      </c>
      <c r="J3518" s="1517">
        <v>50113.09</v>
      </c>
      <c r="K3518" s="1517">
        <v>846.27</v>
      </c>
      <c r="L3518" s="1517">
        <v>49266.82</v>
      </c>
      <c r="M3518" s="982" t="s">
        <v>3191</v>
      </c>
      <c r="N3518" s="1518">
        <v>0</v>
      </c>
      <c r="O3518" s="1518">
        <v>0</v>
      </c>
      <c r="P3518" s="1519">
        <v>0</v>
      </c>
      <c r="Q3518" s="1072"/>
      <c r="R3518" s="1061"/>
    </row>
    <row r="3519" spans="1:18" ht="25.5" x14ac:dyDescent="0.25">
      <c r="A3519" s="986" t="s">
        <v>115</v>
      </c>
      <c r="B3519" s="986">
        <v>1057100</v>
      </c>
      <c r="C3519" s="986">
        <f t="shared" si="60"/>
        <v>1057120</v>
      </c>
      <c r="D3519" s="1517">
        <v>9.1999999999999993</v>
      </c>
      <c r="E3519" s="1517">
        <v>147.04</v>
      </c>
      <c r="F3519" s="1517">
        <v>147.04</v>
      </c>
      <c r="G3519" s="1517">
        <v>0</v>
      </c>
      <c r="H3519" s="1517">
        <v>0.05</v>
      </c>
      <c r="I3519" s="1517">
        <v>50260.13</v>
      </c>
      <c r="J3519" s="1517">
        <v>50260.13</v>
      </c>
      <c r="K3519" s="1517">
        <v>846.33</v>
      </c>
      <c r="L3519" s="1517">
        <v>49413.8</v>
      </c>
      <c r="M3519" s="982" t="s">
        <v>3191</v>
      </c>
      <c r="N3519" s="1518">
        <v>0</v>
      </c>
      <c r="O3519" s="1518">
        <v>0</v>
      </c>
      <c r="P3519" s="1519">
        <v>0</v>
      </c>
      <c r="Q3519" s="1072"/>
      <c r="R3519" s="1061"/>
    </row>
    <row r="3520" spans="1:18" ht="25.5" x14ac:dyDescent="0.25">
      <c r="A3520" s="986" t="s">
        <v>115</v>
      </c>
      <c r="B3520" s="986">
        <v>1057120</v>
      </c>
      <c r="C3520" s="986">
        <f t="shared" si="60"/>
        <v>1057140</v>
      </c>
      <c r="D3520" s="1517">
        <v>15.65</v>
      </c>
      <c r="E3520" s="1517">
        <v>248.5</v>
      </c>
      <c r="F3520" s="1517">
        <v>248.5</v>
      </c>
      <c r="G3520" s="1517">
        <v>0</v>
      </c>
      <c r="H3520" s="1517">
        <v>0.05</v>
      </c>
      <c r="I3520" s="1517">
        <v>50508.63</v>
      </c>
      <c r="J3520" s="1517">
        <v>50508.63</v>
      </c>
      <c r="K3520" s="1517">
        <v>846.38</v>
      </c>
      <c r="L3520" s="1517">
        <v>49662.25</v>
      </c>
      <c r="M3520" s="982" t="s">
        <v>3191</v>
      </c>
      <c r="N3520" s="1518">
        <v>0</v>
      </c>
      <c r="O3520" s="1518">
        <v>0</v>
      </c>
      <c r="P3520" s="1519">
        <v>0</v>
      </c>
      <c r="Q3520" s="1072"/>
      <c r="R3520" s="1061"/>
    </row>
    <row r="3521" spans="1:18" ht="25.5" x14ac:dyDescent="0.25">
      <c r="A3521" s="986" t="s">
        <v>115</v>
      </c>
      <c r="B3521" s="986">
        <v>1057140</v>
      </c>
      <c r="C3521" s="986">
        <f t="shared" si="60"/>
        <v>1057160</v>
      </c>
      <c r="D3521" s="1517">
        <v>8.91</v>
      </c>
      <c r="E3521" s="1517">
        <v>245.61</v>
      </c>
      <c r="F3521" s="1517">
        <v>245.61</v>
      </c>
      <c r="G3521" s="1517">
        <v>0</v>
      </c>
      <c r="H3521" s="1517">
        <v>0</v>
      </c>
      <c r="I3521" s="1517">
        <v>50754.239999999998</v>
      </c>
      <c r="J3521" s="1517">
        <v>50754.239999999998</v>
      </c>
      <c r="K3521" s="1517">
        <v>846.38</v>
      </c>
      <c r="L3521" s="1517">
        <v>49907.86</v>
      </c>
      <c r="M3521" s="982" t="s">
        <v>3191</v>
      </c>
      <c r="N3521" s="1518">
        <v>0</v>
      </c>
      <c r="O3521" s="1518">
        <v>0</v>
      </c>
      <c r="P3521" s="1519">
        <v>0</v>
      </c>
      <c r="Q3521" s="1072"/>
      <c r="R3521" s="1061"/>
    </row>
    <row r="3522" spans="1:18" ht="25.5" x14ac:dyDescent="0.25">
      <c r="A3522" s="986" t="s">
        <v>115</v>
      </c>
      <c r="B3522" s="986">
        <v>1057160</v>
      </c>
      <c r="C3522" s="986">
        <f t="shared" si="60"/>
        <v>1057180</v>
      </c>
      <c r="D3522" s="1517">
        <v>15.5</v>
      </c>
      <c r="E3522" s="1517">
        <v>244.13</v>
      </c>
      <c r="F3522" s="1517">
        <v>244.13</v>
      </c>
      <c r="G3522" s="1517">
        <v>0</v>
      </c>
      <c r="H3522" s="1517">
        <v>0</v>
      </c>
      <c r="I3522" s="1517">
        <v>50998.37</v>
      </c>
      <c r="J3522" s="1517">
        <v>50998.37</v>
      </c>
      <c r="K3522" s="1517">
        <v>846.38</v>
      </c>
      <c r="L3522" s="1517">
        <v>50151.99</v>
      </c>
      <c r="M3522" s="982" t="s">
        <v>3191</v>
      </c>
      <c r="N3522" s="1518">
        <v>0</v>
      </c>
      <c r="O3522" s="1518">
        <v>0</v>
      </c>
      <c r="P3522" s="1519">
        <v>0</v>
      </c>
      <c r="Q3522" s="1072"/>
      <c r="R3522" s="1061"/>
    </row>
    <row r="3523" spans="1:18" ht="25.5" x14ac:dyDescent="0.25">
      <c r="A3523" s="986" t="s">
        <v>115</v>
      </c>
      <c r="B3523" s="986">
        <v>1057180</v>
      </c>
      <c r="C3523" s="986">
        <f t="shared" si="60"/>
        <v>1057200</v>
      </c>
      <c r="D3523" s="1517">
        <v>7.52</v>
      </c>
      <c r="E3523" s="1517">
        <v>230.25</v>
      </c>
      <c r="F3523" s="1517">
        <v>230.25</v>
      </c>
      <c r="G3523" s="1517">
        <v>2.34</v>
      </c>
      <c r="H3523" s="1517">
        <v>23.42</v>
      </c>
      <c r="I3523" s="1517">
        <v>51228.62</v>
      </c>
      <c r="J3523" s="1517">
        <v>51228.62</v>
      </c>
      <c r="K3523" s="1517">
        <v>869.8</v>
      </c>
      <c r="L3523" s="1517">
        <v>50358.82</v>
      </c>
      <c r="M3523" s="982" t="s">
        <v>3191</v>
      </c>
      <c r="N3523" s="1518">
        <v>0</v>
      </c>
      <c r="O3523" s="1518">
        <v>0</v>
      </c>
      <c r="P3523" s="1519">
        <v>0</v>
      </c>
      <c r="Q3523" s="1072"/>
      <c r="R3523" s="1061"/>
    </row>
    <row r="3524" spans="1:18" ht="25.5" x14ac:dyDescent="0.25">
      <c r="A3524" s="986" t="s">
        <v>115</v>
      </c>
      <c r="B3524" s="986">
        <v>1057200</v>
      </c>
      <c r="C3524" s="986">
        <f t="shared" si="60"/>
        <v>1057220</v>
      </c>
      <c r="D3524" s="1517">
        <v>6.22</v>
      </c>
      <c r="E3524" s="1517">
        <v>137.43</v>
      </c>
      <c r="F3524" s="1517">
        <v>137.43</v>
      </c>
      <c r="G3524" s="1517">
        <v>0</v>
      </c>
      <c r="H3524" s="1517">
        <v>23.42</v>
      </c>
      <c r="I3524" s="1517">
        <v>51366.05</v>
      </c>
      <c r="J3524" s="1517">
        <v>51366.05</v>
      </c>
      <c r="K3524" s="1517">
        <v>893.22</v>
      </c>
      <c r="L3524" s="1517">
        <v>50472.84</v>
      </c>
      <c r="M3524" s="982" t="s">
        <v>3191</v>
      </c>
      <c r="N3524" s="1518">
        <v>0</v>
      </c>
      <c r="O3524" s="1518">
        <v>0</v>
      </c>
      <c r="P3524" s="1519">
        <v>0</v>
      </c>
      <c r="Q3524" s="1072"/>
      <c r="R3524" s="1061"/>
    </row>
    <row r="3525" spans="1:18" ht="25.5" x14ac:dyDescent="0.25">
      <c r="A3525" s="986" t="s">
        <v>115</v>
      </c>
      <c r="B3525" s="986">
        <v>1057220</v>
      </c>
      <c r="C3525" s="986">
        <f t="shared" si="60"/>
        <v>1057240</v>
      </c>
      <c r="D3525" s="1517">
        <v>1.92</v>
      </c>
      <c r="E3525" s="1517">
        <v>81.400000000000006</v>
      </c>
      <c r="F3525" s="1517">
        <v>81.400000000000006</v>
      </c>
      <c r="G3525" s="1517">
        <v>0</v>
      </c>
      <c r="H3525" s="1517">
        <v>0</v>
      </c>
      <c r="I3525" s="1517">
        <v>51447.45</v>
      </c>
      <c r="J3525" s="1517">
        <v>51447.45</v>
      </c>
      <c r="K3525" s="1517">
        <v>893.22</v>
      </c>
      <c r="L3525" s="1517">
        <v>50554.23</v>
      </c>
      <c r="M3525" s="982" t="s">
        <v>3191</v>
      </c>
      <c r="N3525" s="1518">
        <v>0</v>
      </c>
      <c r="O3525" s="1518">
        <v>0</v>
      </c>
      <c r="P3525" s="1519">
        <v>0</v>
      </c>
      <c r="Q3525" s="1072"/>
      <c r="R3525" s="1061"/>
    </row>
    <row r="3526" spans="1:18" ht="25.5" x14ac:dyDescent="0.25">
      <c r="A3526" s="986" t="s">
        <v>115</v>
      </c>
      <c r="B3526" s="986">
        <v>1057240</v>
      </c>
      <c r="C3526" s="986">
        <f t="shared" si="60"/>
        <v>1057260</v>
      </c>
      <c r="D3526" s="1517">
        <v>8.8699999999999992</v>
      </c>
      <c r="E3526" s="1517">
        <v>107.94</v>
      </c>
      <c r="F3526" s="1517">
        <v>107.94</v>
      </c>
      <c r="G3526" s="1517">
        <v>0</v>
      </c>
      <c r="H3526" s="1517">
        <v>0</v>
      </c>
      <c r="I3526" s="1517">
        <v>51555.39</v>
      </c>
      <c r="J3526" s="1517">
        <v>51555.39</v>
      </c>
      <c r="K3526" s="1517">
        <v>893.22</v>
      </c>
      <c r="L3526" s="1517">
        <v>50662.17</v>
      </c>
      <c r="M3526" s="982" t="s">
        <v>3191</v>
      </c>
      <c r="N3526" s="1518">
        <v>0</v>
      </c>
      <c r="O3526" s="1518">
        <v>0</v>
      </c>
      <c r="P3526" s="1519">
        <v>0</v>
      </c>
      <c r="Q3526" s="1072"/>
      <c r="R3526" s="1061"/>
    </row>
    <row r="3527" spans="1:18" ht="25.5" x14ac:dyDescent="0.25">
      <c r="A3527" s="986" t="s">
        <v>115</v>
      </c>
      <c r="B3527" s="986">
        <v>1057260</v>
      </c>
      <c r="C3527" s="986">
        <f t="shared" si="60"/>
        <v>1057280</v>
      </c>
      <c r="D3527" s="1517">
        <v>8.14</v>
      </c>
      <c r="E3527" s="1517">
        <v>192.97</v>
      </c>
      <c r="F3527" s="1517">
        <v>192.97</v>
      </c>
      <c r="G3527" s="1517">
        <v>0</v>
      </c>
      <c r="H3527" s="1517">
        <v>0</v>
      </c>
      <c r="I3527" s="1517">
        <v>51748.36</v>
      </c>
      <c r="J3527" s="1517">
        <v>51748.36</v>
      </c>
      <c r="K3527" s="1517">
        <v>893.22</v>
      </c>
      <c r="L3527" s="1517">
        <v>50855.14</v>
      </c>
      <c r="M3527" s="982" t="s">
        <v>3191</v>
      </c>
      <c r="N3527" s="1518">
        <v>1.4544082206850808E-12</v>
      </c>
      <c r="O3527" s="1518">
        <v>1.4544082206850808E-12</v>
      </c>
      <c r="P3527" s="1519">
        <v>1.4544082206850808E-12</v>
      </c>
      <c r="Q3527" s="1072"/>
      <c r="R3527" s="1061"/>
    </row>
    <row r="3528" spans="1:18" ht="25.5" x14ac:dyDescent="0.25">
      <c r="A3528" s="986" t="s">
        <v>115</v>
      </c>
      <c r="B3528" s="986">
        <v>1057280</v>
      </c>
      <c r="C3528" s="986">
        <f t="shared" si="60"/>
        <v>1057300</v>
      </c>
      <c r="D3528" s="1517">
        <v>13.26</v>
      </c>
      <c r="E3528" s="1517">
        <v>213.97</v>
      </c>
      <c r="F3528" s="1517">
        <v>213.97</v>
      </c>
      <c r="G3528" s="1517">
        <v>0</v>
      </c>
      <c r="H3528" s="1517">
        <v>0</v>
      </c>
      <c r="I3528" s="1517">
        <v>51962.33</v>
      </c>
      <c r="J3528" s="1517">
        <v>51962.33</v>
      </c>
      <c r="K3528" s="1517">
        <v>893.22</v>
      </c>
      <c r="L3528" s="1517">
        <v>51069.11</v>
      </c>
      <c r="M3528" s="982" t="s">
        <v>3191</v>
      </c>
      <c r="N3528" s="1518">
        <v>1.2978302294215541E-12</v>
      </c>
      <c r="O3528" s="1518">
        <v>1.2978302294215541E-12</v>
      </c>
      <c r="P3528" s="1519">
        <v>1.2978302294215541E-12</v>
      </c>
      <c r="Q3528" s="1072"/>
      <c r="R3528" s="1061"/>
    </row>
    <row r="3529" spans="1:18" ht="25.5" x14ac:dyDescent="0.25">
      <c r="A3529" s="986" t="s">
        <v>115</v>
      </c>
      <c r="B3529" s="986">
        <v>1057300</v>
      </c>
      <c r="C3529" s="986">
        <f t="shared" si="60"/>
        <v>1057320</v>
      </c>
      <c r="D3529" s="1517">
        <v>15.63</v>
      </c>
      <c r="E3529" s="1517">
        <v>288.87</v>
      </c>
      <c r="F3529" s="1517">
        <v>288.87</v>
      </c>
      <c r="G3529" s="1517">
        <v>0</v>
      </c>
      <c r="H3529" s="1517">
        <v>0</v>
      </c>
      <c r="I3529" s="1517">
        <v>52251.19</v>
      </c>
      <c r="J3529" s="1517">
        <v>52251.19</v>
      </c>
      <c r="K3529" s="1517">
        <v>893.22</v>
      </c>
      <c r="L3529" s="1517">
        <v>51357.98</v>
      </c>
      <c r="M3529" s="982" t="s">
        <v>3191</v>
      </c>
      <c r="N3529" s="1518">
        <v>0</v>
      </c>
      <c r="O3529" s="1518">
        <v>0</v>
      </c>
      <c r="P3529" s="1519">
        <v>0</v>
      </c>
      <c r="Q3529" s="1072"/>
      <c r="R3529" s="1061"/>
    </row>
    <row r="3530" spans="1:18" ht="25.5" x14ac:dyDescent="0.25">
      <c r="A3530" s="986" t="s">
        <v>115</v>
      </c>
      <c r="B3530" s="986">
        <v>1057320</v>
      </c>
      <c r="C3530" s="986">
        <f t="shared" si="60"/>
        <v>1057340</v>
      </c>
      <c r="D3530" s="1517">
        <v>19.649999999999999</v>
      </c>
      <c r="E3530" s="1517">
        <v>352.84</v>
      </c>
      <c r="F3530" s="1517">
        <v>352.84</v>
      </c>
      <c r="G3530" s="1517">
        <v>0</v>
      </c>
      <c r="H3530" s="1517">
        <v>0</v>
      </c>
      <c r="I3530" s="1517">
        <v>52604.03</v>
      </c>
      <c r="J3530" s="1517">
        <v>52604.03</v>
      </c>
      <c r="K3530" s="1517">
        <v>893.22</v>
      </c>
      <c r="L3530" s="1517">
        <v>51710.81</v>
      </c>
      <c r="M3530" s="982" t="s">
        <v>3191</v>
      </c>
      <c r="N3530" s="1518">
        <v>0</v>
      </c>
      <c r="O3530" s="1518">
        <v>0</v>
      </c>
      <c r="P3530" s="1519">
        <v>0</v>
      </c>
      <c r="Q3530" s="1072"/>
      <c r="R3530" s="1061"/>
    </row>
    <row r="3531" spans="1:18" ht="25.5" x14ac:dyDescent="0.25">
      <c r="A3531" s="986" t="s">
        <v>115</v>
      </c>
      <c r="B3531" s="986">
        <v>1057340</v>
      </c>
      <c r="C3531" s="986">
        <f t="shared" si="60"/>
        <v>1057360</v>
      </c>
      <c r="D3531" s="1517">
        <v>20.76</v>
      </c>
      <c r="E3531" s="1517">
        <v>460.38</v>
      </c>
      <c r="F3531" s="1517">
        <v>460.38</v>
      </c>
      <c r="G3531" s="1517">
        <v>0</v>
      </c>
      <c r="H3531" s="1517">
        <v>0</v>
      </c>
      <c r="I3531" s="1517">
        <v>53064.41</v>
      </c>
      <c r="J3531" s="1517">
        <v>53064.41</v>
      </c>
      <c r="K3531" s="1517">
        <v>893.22</v>
      </c>
      <c r="L3531" s="1517">
        <v>52171.19</v>
      </c>
      <c r="M3531" s="982" t="s">
        <v>3191</v>
      </c>
      <c r="N3531" s="1518">
        <v>0</v>
      </c>
      <c r="O3531" s="1518">
        <v>0</v>
      </c>
      <c r="P3531" s="1519">
        <v>0</v>
      </c>
      <c r="Q3531" s="1072"/>
      <c r="R3531" s="1061"/>
    </row>
    <row r="3532" spans="1:18" ht="25.5" x14ac:dyDescent="0.25">
      <c r="A3532" s="986" t="s">
        <v>115</v>
      </c>
      <c r="B3532" s="986">
        <v>1057360</v>
      </c>
      <c r="C3532" s="986">
        <f t="shared" si="60"/>
        <v>1057380</v>
      </c>
      <c r="D3532" s="1517">
        <v>13.88</v>
      </c>
      <c r="E3532" s="1517">
        <v>346.4</v>
      </c>
      <c r="F3532" s="1517">
        <v>346.4</v>
      </c>
      <c r="G3532" s="1517">
        <v>0</v>
      </c>
      <c r="H3532" s="1517">
        <v>0</v>
      </c>
      <c r="I3532" s="1517">
        <v>53410.81</v>
      </c>
      <c r="J3532" s="1517">
        <v>53410.81</v>
      </c>
      <c r="K3532" s="1517">
        <v>893.22</v>
      </c>
      <c r="L3532" s="1517">
        <v>52517.59</v>
      </c>
      <c r="M3532" s="982" t="s">
        <v>3191</v>
      </c>
      <c r="N3532" s="1518">
        <v>0</v>
      </c>
      <c r="O3532" s="1518">
        <v>0</v>
      </c>
      <c r="P3532" s="1519">
        <v>0</v>
      </c>
      <c r="Q3532" s="1072"/>
      <c r="R3532" s="1061"/>
    </row>
    <row r="3533" spans="1:18" ht="25.5" x14ac:dyDescent="0.25">
      <c r="A3533" s="986" t="s">
        <v>115</v>
      </c>
      <c r="B3533" s="986">
        <v>1057380</v>
      </c>
      <c r="C3533" s="986">
        <f t="shared" si="60"/>
        <v>1057400</v>
      </c>
      <c r="D3533" s="1517">
        <v>8.33</v>
      </c>
      <c r="E3533" s="1517">
        <v>222.13</v>
      </c>
      <c r="F3533" s="1517">
        <v>222.13</v>
      </c>
      <c r="G3533" s="1517">
        <v>0</v>
      </c>
      <c r="H3533" s="1517">
        <v>0</v>
      </c>
      <c r="I3533" s="1517">
        <v>53632.94</v>
      </c>
      <c r="J3533" s="1517">
        <v>53632.94</v>
      </c>
      <c r="K3533" s="1517">
        <v>893.22</v>
      </c>
      <c r="L3533" s="1517">
        <v>52739.72</v>
      </c>
      <c r="M3533" s="982" t="s">
        <v>3191</v>
      </c>
      <c r="N3533" s="1518">
        <v>0</v>
      </c>
      <c r="O3533" s="1518">
        <v>0</v>
      </c>
      <c r="P3533" s="1519">
        <v>0</v>
      </c>
      <c r="Q3533" s="1072"/>
      <c r="R3533" s="1061"/>
    </row>
    <row r="3534" spans="1:18" ht="25.5" x14ac:dyDescent="0.25">
      <c r="A3534" s="986" t="s">
        <v>115</v>
      </c>
      <c r="B3534" s="986">
        <v>1057400</v>
      </c>
      <c r="C3534" s="986">
        <f t="shared" si="60"/>
        <v>1057420</v>
      </c>
      <c r="D3534" s="1517">
        <v>8.4600000000000009</v>
      </c>
      <c r="E3534" s="1517">
        <v>167.92</v>
      </c>
      <c r="F3534" s="1517">
        <v>167.92</v>
      </c>
      <c r="G3534" s="1517">
        <v>0</v>
      </c>
      <c r="H3534" s="1517">
        <v>0</v>
      </c>
      <c r="I3534" s="1517">
        <v>53800.86</v>
      </c>
      <c r="J3534" s="1517">
        <v>53800.86</v>
      </c>
      <c r="K3534" s="1517">
        <v>893.22</v>
      </c>
      <c r="L3534" s="1517">
        <v>52907.64</v>
      </c>
      <c r="M3534" s="982" t="s">
        <v>3191</v>
      </c>
      <c r="N3534" s="1518">
        <v>0</v>
      </c>
      <c r="O3534" s="1518">
        <v>0</v>
      </c>
      <c r="P3534" s="1519">
        <v>0</v>
      </c>
      <c r="Q3534" s="1072"/>
      <c r="R3534" s="1061"/>
    </row>
    <row r="3535" spans="1:18" ht="25.5" x14ac:dyDescent="0.25">
      <c r="A3535" s="986" t="s">
        <v>115</v>
      </c>
      <c r="B3535" s="986">
        <v>1057420</v>
      </c>
      <c r="C3535" s="986">
        <f t="shared" si="60"/>
        <v>1057440</v>
      </c>
      <c r="D3535" s="1517">
        <v>4.1500000000000004</v>
      </c>
      <c r="E3535" s="1517">
        <v>126.09</v>
      </c>
      <c r="F3535" s="1517">
        <v>126.09</v>
      </c>
      <c r="G3535" s="1517">
        <v>0</v>
      </c>
      <c r="H3535" s="1517">
        <v>0</v>
      </c>
      <c r="I3535" s="1517">
        <v>53926.94</v>
      </c>
      <c r="J3535" s="1517">
        <v>53926.94</v>
      </c>
      <c r="K3535" s="1517">
        <v>893.22</v>
      </c>
      <c r="L3535" s="1517">
        <v>53033.73</v>
      </c>
      <c r="M3535" s="982" t="s">
        <v>3191</v>
      </c>
      <c r="N3535" s="1518">
        <v>0</v>
      </c>
      <c r="O3535" s="1518">
        <v>0</v>
      </c>
      <c r="P3535" s="1519">
        <v>0</v>
      </c>
      <c r="Q3535" s="1072"/>
      <c r="R3535" s="1061"/>
    </row>
    <row r="3536" spans="1:18" ht="25.5" x14ac:dyDescent="0.25">
      <c r="A3536" s="986" t="s">
        <v>115</v>
      </c>
      <c r="B3536" s="986">
        <v>1057440</v>
      </c>
      <c r="C3536" s="986">
        <f t="shared" si="60"/>
        <v>1057460</v>
      </c>
      <c r="D3536" s="1517">
        <v>1.03</v>
      </c>
      <c r="E3536" s="1517">
        <v>51.76</v>
      </c>
      <c r="F3536" s="1517">
        <v>51.76</v>
      </c>
      <c r="G3536" s="1517">
        <v>8.69</v>
      </c>
      <c r="H3536" s="1517">
        <v>86.9</v>
      </c>
      <c r="I3536" s="1517">
        <v>53978.7</v>
      </c>
      <c r="J3536" s="1517">
        <v>53978.7</v>
      </c>
      <c r="K3536" s="1517">
        <v>980.11</v>
      </c>
      <c r="L3536" s="1517">
        <v>52998.59</v>
      </c>
      <c r="M3536" s="982" t="s">
        <v>3191</v>
      </c>
      <c r="N3536" s="1518">
        <v>0</v>
      </c>
      <c r="O3536" s="1518">
        <v>0</v>
      </c>
      <c r="P3536" s="1519">
        <v>0</v>
      </c>
      <c r="Q3536" s="1072"/>
      <c r="R3536" s="1061"/>
    </row>
    <row r="3537" spans="1:18" ht="25.5" x14ac:dyDescent="0.25">
      <c r="A3537" s="986" t="s">
        <v>115</v>
      </c>
      <c r="B3537" s="986">
        <v>1057460</v>
      </c>
      <c r="C3537" s="986">
        <f t="shared" si="60"/>
        <v>1057480</v>
      </c>
      <c r="D3537" s="1517">
        <v>11.29</v>
      </c>
      <c r="E3537" s="1517">
        <v>123.16</v>
      </c>
      <c r="F3537" s="1517">
        <v>123.16</v>
      </c>
      <c r="G3537" s="1517">
        <v>0</v>
      </c>
      <c r="H3537" s="1517">
        <v>86.9</v>
      </c>
      <c r="I3537" s="1517">
        <v>54101.86</v>
      </c>
      <c r="J3537" s="1517">
        <v>54101.86</v>
      </c>
      <c r="K3537" s="1517">
        <v>1067.01</v>
      </c>
      <c r="L3537" s="1517">
        <v>53034.85</v>
      </c>
      <c r="M3537" s="982" t="s">
        <v>3191</v>
      </c>
      <c r="N3537" s="1518">
        <v>5.619822773711733E-13</v>
      </c>
      <c r="O3537" s="1518">
        <v>5.619822773711733E-13</v>
      </c>
      <c r="P3537" s="1519">
        <v>5.619822773711733E-13</v>
      </c>
      <c r="Q3537" s="1072"/>
      <c r="R3537" s="1061"/>
    </row>
    <row r="3538" spans="1:18" ht="25.5" x14ac:dyDescent="0.25">
      <c r="A3538" s="986" t="s">
        <v>115</v>
      </c>
      <c r="B3538" s="986">
        <v>1057480</v>
      </c>
      <c r="C3538" s="986">
        <f t="shared" si="60"/>
        <v>1057500</v>
      </c>
      <c r="D3538" s="1517">
        <v>11.06</v>
      </c>
      <c r="E3538" s="1517">
        <v>218.74</v>
      </c>
      <c r="F3538" s="1517">
        <v>218.74</v>
      </c>
      <c r="G3538" s="1517">
        <v>0</v>
      </c>
      <c r="H3538" s="1517">
        <v>0</v>
      </c>
      <c r="I3538" s="1517">
        <v>54320.6</v>
      </c>
      <c r="J3538" s="1517">
        <v>54320.6</v>
      </c>
      <c r="K3538" s="1517">
        <v>1067.01</v>
      </c>
      <c r="L3538" s="1517">
        <v>53253.59</v>
      </c>
      <c r="M3538" s="982" t="s">
        <v>3191</v>
      </c>
      <c r="N3538" s="1518">
        <v>9.4967282525225792E-13</v>
      </c>
      <c r="O3538" s="1518">
        <v>9.4967282525225792E-13</v>
      </c>
      <c r="P3538" s="1519">
        <v>9.4967282525225792E-13</v>
      </c>
      <c r="Q3538" s="1072"/>
      <c r="R3538" s="1061"/>
    </row>
    <row r="3539" spans="1:18" ht="25.5" x14ac:dyDescent="0.25">
      <c r="A3539" s="986" t="s">
        <v>115</v>
      </c>
      <c r="B3539" s="986">
        <v>1057500</v>
      </c>
      <c r="C3539" s="986">
        <f t="shared" si="60"/>
        <v>1057520</v>
      </c>
      <c r="D3539" s="1517">
        <v>16.88</v>
      </c>
      <c r="E3539" s="1517">
        <v>221.25</v>
      </c>
      <c r="F3539" s="1517">
        <v>221.25</v>
      </c>
      <c r="G3539" s="1517">
        <v>0</v>
      </c>
      <c r="H3539" s="1517">
        <v>0</v>
      </c>
      <c r="I3539" s="1517">
        <v>54541.84</v>
      </c>
      <c r="J3539" s="1517">
        <v>54541.84</v>
      </c>
      <c r="K3539" s="1517">
        <v>1067.01</v>
      </c>
      <c r="L3539" s="1517">
        <v>53474.83</v>
      </c>
      <c r="M3539" s="982" t="s">
        <v>3191</v>
      </c>
      <c r="N3539" s="1518">
        <v>0</v>
      </c>
      <c r="O3539" s="1518">
        <v>0</v>
      </c>
      <c r="P3539" s="1519">
        <v>0</v>
      </c>
      <c r="Q3539" s="1072"/>
      <c r="R3539" s="1061"/>
    </row>
    <row r="3540" spans="1:18" ht="25.5" x14ac:dyDescent="0.25">
      <c r="A3540" s="986" t="s">
        <v>115</v>
      </c>
      <c r="B3540" s="986">
        <v>1057520</v>
      </c>
      <c r="C3540" s="986">
        <f t="shared" si="60"/>
        <v>1057540</v>
      </c>
      <c r="D3540" s="1517">
        <v>12.94</v>
      </c>
      <c r="E3540" s="1517">
        <v>284.68</v>
      </c>
      <c r="F3540" s="1517">
        <v>284.68</v>
      </c>
      <c r="G3540" s="1517">
        <v>0</v>
      </c>
      <c r="H3540" s="1517">
        <v>0</v>
      </c>
      <c r="I3540" s="1517">
        <v>54826.53</v>
      </c>
      <c r="J3540" s="1517">
        <v>54826.53</v>
      </c>
      <c r="K3540" s="1517">
        <v>1067.01</v>
      </c>
      <c r="L3540" s="1517">
        <v>53759.519999999997</v>
      </c>
      <c r="M3540" s="982" t="s">
        <v>3191</v>
      </c>
      <c r="N3540" s="1518">
        <v>0</v>
      </c>
      <c r="O3540" s="1518">
        <v>0</v>
      </c>
      <c r="P3540" s="1519">
        <v>0</v>
      </c>
      <c r="Q3540" s="1072"/>
      <c r="R3540" s="1061"/>
    </row>
    <row r="3541" spans="1:18" ht="25.5" x14ac:dyDescent="0.25">
      <c r="A3541" s="986" t="s">
        <v>115</v>
      </c>
      <c r="B3541" s="986">
        <v>1057540</v>
      </c>
      <c r="C3541" s="986">
        <f t="shared" si="60"/>
        <v>1057560</v>
      </c>
      <c r="D3541" s="1517">
        <v>4.75</v>
      </c>
      <c r="E3541" s="1517">
        <v>176.89</v>
      </c>
      <c r="F3541" s="1517">
        <v>176.89</v>
      </c>
      <c r="G3541" s="1517">
        <v>0</v>
      </c>
      <c r="H3541" s="1517">
        <v>0</v>
      </c>
      <c r="I3541" s="1517">
        <v>55003.42</v>
      </c>
      <c r="J3541" s="1517">
        <v>55003.42</v>
      </c>
      <c r="K3541" s="1517">
        <v>1067.01</v>
      </c>
      <c r="L3541" s="1517">
        <v>53936.41</v>
      </c>
      <c r="M3541" s="982" t="s">
        <v>3191</v>
      </c>
      <c r="N3541" s="1518">
        <v>0</v>
      </c>
      <c r="O3541" s="1518">
        <v>0</v>
      </c>
      <c r="P3541" s="1519">
        <v>0</v>
      </c>
      <c r="Q3541" s="1072"/>
      <c r="R3541" s="1061"/>
    </row>
    <row r="3542" spans="1:18" ht="25.5" x14ac:dyDescent="0.25">
      <c r="A3542" s="986" t="s">
        <v>115</v>
      </c>
      <c r="B3542" s="986">
        <v>1057560</v>
      </c>
      <c r="C3542" s="986">
        <f t="shared" si="60"/>
        <v>1057580</v>
      </c>
      <c r="D3542" s="1517">
        <v>5.45</v>
      </c>
      <c r="E3542" s="1517">
        <v>102.03</v>
      </c>
      <c r="F3542" s="1517">
        <v>102.03</v>
      </c>
      <c r="G3542" s="1517">
        <v>0</v>
      </c>
      <c r="H3542" s="1517">
        <v>0</v>
      </c>
      <c r="I3542" s="1517">
        <v>55105.440000000002</v>
      </c>
      <c r="J3542" s="1517">
        <v>55105.440000000002</v>
      </c>
      <c r="K3542" s="1517">
        <v>1067.01</v>
      </c>
      <c r="L3542" s="1517">
        <v>54038.43</v>
      </c>
      <c r="M3542" s="982" t="s">
        <v>3191</v>
      </c>
      <c r="N3542" s="1518">
        <v>0</v>
      </c>
      <c r="O3542" s="1518">
        <v>0</v>
      </c>
      <c r="P3542" s="1519">
        <v>0</v>
      </c>
      <c r="Q3542" s="1072"/>
      <c r="R3542" s="1061"/>
    </row>
    <row r="3543" spans="1:18" ht="25.5" x14ac:dyDescent="0.25">
      <c r="A3543" s="986" t="s">
        <v>115</v>
      </c>
      <c r="B3543" s="986">
        <v>1057580</v>
      </c>
      <c r="C3543" s="986">
        <f t="shared" si="60"/>
        <v>1057600</v>
      </c>
      <c r="D3543" s="1517">
        <v>14.43</v>
      </c>
      <c r="E3543" s="1517">
        <v>198.75</v>
      </c>
      <c r="F3543" s="1517">
        <v>198.75</v>
      </c>
      <c r="G3543" s="1517">
        <v>0</v>
      </c>
      <c r="H3543" s="1517">
        <v>0</v>
      </c>
      <c r="I3543" s="1517">
        <v>55304.19</v>
      </c>
      <c r="J3543" s="1517">
        <v>55304.19</v>
      </c>
      <c r="K3543" s="1517">
        <v>1067.01</v>
      </c>
      <c r="L3543" s="1517">
        <v>54237.18</v>
      </c>
      <c r="M3543" s="982" t="s">
        <v>3191</v>
      </c>
      <c r="N3543" s="1518">
        <v>0</v>
      </c>
      <c r="O3543" s="1518">
        <v>0</v>
      </c>
      <c r="P3543" s="1519">
        <v>0</v>
      </c>
      <c r="Q3543" s="1072"/>
      <c r="R3543" s="1061"/>
    </row>
    <row r="3544" spans="1:18" ht="25.5" x14ac:dyDescent="0.25">
      <c r="A3544" s="986" t="s">
        <v>115</v>
      </c>
      <c r="B3544" s="986">
        <v>1057600</v>
      </c>
      <c r="C3544" s="986">
        <f t="shared" si="60"/>
        <v>1057620</v>
      </c>
      <c r="D3544" s="1517">
        <v>15.42</v>
      </c>
      <c r="E3544" s="1517">
        <v>298.42</v>
      </c>
      <c r="F3544" s="1517">
        <v>298.42</v>
      </c>
      <c r="G3544" s="1517">
        <v>0</v>
      </c>
      <c r="H3544" s="1517">
        <v>0</v>
      </c>
      <c r="I3544" s="1517">
        <v>55602.62</v>
      </c>
      <c r="J3544" s="1517">
        <v>55602.62</v>
      </c>
      <c r="K3544" s="1517">
        <v>1067.01</v>
      </c>
      <c r="L3544" s="1517">
        <v>54535.61</v>
      </c>
      <c r="M3544" s="982" t="s">
        <v>3191</v>
      </c>
      <c r="N3544" s="1518">
        <v>2.8316146099627314E-12</v>
      </c>
      <c r="O3544" s="1518">
        <v>2.8316146099627314E-12</v>
      </c>
      <c r="P3544" s="1519">
        <v>2.8316146099627314E-12</v>
      </c>
      <c r="Q3544" s="1072"/>
      <c r="R3544" s="1061"/>
    </row>
    <row r="3545" spans="1:18" ht="25.5" x14ac:dyDescent="0.25">
      <c r="A3545" s="986" t="s">
        <v>115</v>
      </c>
      <c r="B3545" s="986">
        <v>1057620</v>
      </c>
      <c r="C3545" s="986">
        <f t="shared" si="60"/>
        <v>1057640</v>
      </c>
      <c r="D3545" s="1517">
        <v>5.15</v>
      </c>
      <c r="E3545" s="1517">
        <v>205.7</v>
      </c>
      <c r="F3545" s="1517">
        <v>205.7</v>
      </c>
      <c r="G3545" s="1517">
        <v>0</v>
      </c>
      <c r="H3545" s="1517">
        <v>0</v>
      </c>
      <c r="I3545" s="1517">
        <v>55808.32</v>
      </c>
      <c r="J3545" s="1517">
        <v>55808.32</v>
      </c>
      <c r="K3545" s="1517">
        <v>1067.01</v>
      </c>
      <c r="L3545" s="1517">
        <v>54741.31</v>
      </c>
      <c r="M3545" s="982" t="s">
        <v>3191</v>
      </c>
      <c r="N3545" s="1518">
        <v>0</v>
      </c>
      <c r="O3545" s="1518">
        <v>0</v>
      </c>
      <c r="P3545" s="1519">
        <v>0</v>
      </c>
      <c r="Q3545" s="1072"/>
      <c r="R3545" s="1061"/>
    </row>
    <row r="3546" spans="1:18" ht="25.5" x14ac:dyDescent="0.25">
      <c r="A3546" s="986" t="s">
        <v>115</v>
      </c>
      <c r="B3546" s="986">
        <v>1057640</v>
      </c>
      <c r="C3546" s="986">
        <f t="shared" si="60"/>
        <v>1057660</v>
      </c>
      <c r="D3546" s="1517">
        <v>4.54</v>
      </c>
      <c r="E3546" s="1517">
        <v>96.92</v>
      </c>
      <c r="F3546" s="1517">
        <v>96.92</v>
      </c>
      <c r="G3546" s="1517">
        <v>0.09</v>
      </c>
      <c r="H3546" s="1517">
        <v>0.89</v>
      </c>
      <c r="I3546" s="1517">
        <v>55905.24</v>
      </c>
      <c r="J3546" s="1517">
        <v>55905.24</v>
      </c>
      <c r="K3546" s="1517">
        <v>1067.9000000000001</v>
      </c>
      <c r="L3546" s="1517">
        <v>54837.34</v>
      </c>
      <c r="M3546" s="982" t="s">
        <v>3191</v>
      </c>
      <c r="N3546" s="1518">
        <v>0</v>
      </c>
      <c r="O3546" s="1518">
        <v>0</v>
      </c>
      <c r="P3546" s="1519">
        <v>0</v>
      </c>
      <c r="Q3546" s="1072"/>
      <c r="R3546" s="1061"/>
    </row>
    <row r="3547" spans="1:18" ht="25.5" x14ac:dyDescent="0.25">
      <c r="A3547" s="986" t="s">
        <v>115</v>
      </c>
      <c r="B3547" s="986">
        <v>1057660</v>
      </c>
      <c r="C3547" s="986">
        <f t="shared" si="60"/>
        <v>1057680</v>
      </c>
      <c r="D3547" s="1517">
        <v>0.96</v>
      </c>
      <c r="E3547" s="1517">
        <v>54.95</v>
      </c>
      <c r="F3547" s="1517">
        <v>54.95</v>
      </c>
      <c r="G3547" s="1517">
        <v>0.71</v>
      </c>
      <c r="H3547" s="1517">
        <v>7.95</v>
      </c>
      <c r="I3547" s="1517">
        <v>55960.18</v>
      </c>
      <c r="J3547" s="1517">
        <v>55960.18</v>
      </c>
      <c r="K3547" s="1517">
        <v>1075.8599999999999</v>
      </c>
      <c r="L3547" s="1517">
        <v>54884.33</v>
      </c>
      <c r="M3547" s="982" t="s">
        <v>3191</v>
      </c>
      <c r="N3547" s="1518">
        <v>0</v>
      </c>
      <c r="O3547" s="1518">
        <v>0</v>
      </c>
      <c r="P3547" s="1519">
        <v>0</v>
      </c>
      <c r="Q3547" s="1072"/>
      <c r="R3547" s="1061"/>
    </row>
    <row r="3548" spans="1:18" ht="25.5" x14ac:dyDescent="0.25">
      <c r="A3548" s="986" t="s">
        <v>115</v>
      </c>
      <c r="B3548" s="986">
        <v>1057680</v>
      </c>
      <c r="C3548" s="986">
        <f t="shared" si="60"/>
        <v>1057700</v>
      </c>
      <c r="D3548" s="1517">
        <v>4.2</v>
      </c>
      <c r="E3548" s="1517">
        <v>51.6</v>
      </c>
      <c r="F3548" s="1517">
        <v>51.6</v>
      </c>
      <c r="G3548" s="1517">
        <v>0</v>
      </c>
      <c r="H3548" s="1517">
        <v>7.07</v>
      </c>
      <c r="I3548" s="1517">
        <v>56011.79</v>
      </c>
      <c r="J3548" s="1517">
        <v>56011.79</v>
      </c>
      <c r="K3548" s="1517">
        <v>1082.92</v>
      </c>
      <c r="L3548" s="1517">
        <v>54928.87</v>
      </c>
      <c r="M3548" s="982" t="s">
        <v>3191</v>
      </c>
      <c r="N3548" s="1518">
        <v>-4.8109887987141092E-13</v>
      </c>
      <c r="O3548" s="1518">
        <v>-4.8109887987141092E-13</v>
      </c>
      <c r="P3548" s="1519">
        <v>-4.8109887987141092E-13</v>
      </c>
      <c r="Q3548" s="1072"/>
      <c r="R3548" s="1061"/>
    </row>
    <row r="3549" spans="1:18" ht="25.5" x14ac:dyDescent="0.25">
      <c r="A3549" s="986" t="s">
        <v>115</v>
      </c>
      <c r="B3549" s="986">
        <v>1057700</v>
      </c>
      <c r="C3549" s="986">
        <f t="shared" si="60"/>
        <v>1057720</v>
      </c>
      <c r="D3549" s="1517">
        <v>10.73</v>
      </c>
      <c r="E3549" s="1517">
        <v>149.37</v>
      </c>
      <c r="F3549" s="1517">
        <v>149.37</v>
      </c>
      <c r="G3549" s="1517">
        <v>0</v>
      </c>
      <c r="H3549" s="1517">
        <v>0</v>
      </c>
      <c r="I3549" s="1517">
        <v>56161.16</v>
      </c>
      <c r="J3549" s="1517">
        <v>56161.16</v>
      </c>
      <c r="K3549" s="1517">
        <v>1082.93</v>
      </c>
      <c r="L3549" s="1517">
        <v>55078.23</v>
      </c>
      <c r="M3549" s="982" t="s">
        <v>3191</v>
      </c>
      <c r="N3549" s="1518">
        <v>0</v>
      </c>
      <c r="O3549" s="1518">
        <v>0</v>
      </c>
      <c r="P3549" s="1519">
        <v>0</v>
      </c>
      <c r="Q3549" s="1072"/>
      <c r="R3549" s="1061"/>
    </row>
    <row r="3550" spans="1:18" ht="25.5" x14ac:dyDescent="0.25">
      <c r="A3550" s="986" t="s">
        <v>115</v>
      </c>
      <c r="B3550" s="986">
        <v>1057720</v>
      </c>
      <c r="C3550" s="986">
        <f t="shared" si="60"/>
        <v>1057740</v>
      </c>
      <c r="D3550" s="1517">
        <v>17.13</v>
      </c>
      <c r="E3550" s="1517">
        <v>278.63</v>
      </c>
      <c r="F3550" s="1517">
        <v>278.63</v>
      </c>
      <c r="G3550" s="1517">
        <v>0</v>
      </c>
      <c r="H3550" s="1517">
        <v>0</v>
      </c>
      <c r="I3550" s="1517">
        <v>56439.78</v>
      </c>
      <c r="J3550" s="1517">
        <v>56439.78</v>
      </c>
      <c r="K3550" s="1517">
        <v>1082.93</v>
      </c>
      <c r="L3550" s="1517">
        <v>55356.85</v>
      </c>
      <c r="M3550" s="982" t="s">
        <v>3191</v>
      </c>
      <c r="N3550" s="1518">
        <v>-1.3111846029797757E-12</v>
      </c>
      <c r="O3550" s="1518">
        <v>-1.3111846029797757E-12</v>
      </c>
      <c r="P3550" s="1519">
        <v>-1.3111846029797757E-12</v>
      </c>
      <c r="Q3550" s="1072"/>
      <c r="R3550" s="1061"/>
    </row>
    <row r="3551" spans="1:18" ht="25.5" x14ac:dyDescent="0.25">
      <c r="A3551" s="986" t="s">
        <v>115</v>
      </c>
      <c r="B3551" s="986">
        <v>1057740</v>
      </c>
      <c r="C3551" s="986">
        <f t="shared" si="60"/>
        <v>1057760</v>
      </c>
      <c r="D3551" s="1517">
        <v>13.13</v>
      </c>
      <c r="E3551" s="1517">
        <v>302.61</v>
      </c>
      <c r="F3551" s="1517">
        <v>302.61</v>
      </c>
      <c r="G3551" s="1517">
        <v>0</v>
      </c>
      <c r="H3551" s="1517">
        <v>0</v>
      </c>
      <c r="I3551" s="1517">
        <v>56742.400000000001</v>
      </c>
      <c r="J3551" s="1517">
        <v>56742.400000000001</v>
      </c>
      <c r="K3551" s="1517">
        <v>1082.93</v>
      </c>
      <c r="L3551" s="1517">
        <v>55659.47</v>
      </c>
      <c r="M3551" s="982" t="s">
        <v>3191</v>
      </c>
      <c r="N3551" s="1518">
        <v>2.4578058170632331E-12</v>
      </c>
      <c r="O3551" s="1518">
        <v>2.4578058170632331E-12</v>
      </c>
      <c r="P3551" s="1519">
        <v>2.4578058170632331E-12</v>
      </c>
      <c r="Q3551" s="1072"/>
      <c r="R3551" s="1061"/>
    </row>
    <row r="3552" spans="1:18" ht="25.5" x14ac:dyDescent="0.25">
      <c r="A3552" s="986" t="s">
        <v>115</v>
      </c>
      <c r="B3552" s="986">
        <v>1057760</v>
      </c>
      <c r="C3552" s="986">
        <f t="shared" si="60"/>
        <v>1057780</v>
      </c>
      <c r="D3552" s="1517">
        <v>13.72</v>
      </c>
      <c r="E3552" s="1517">
        <v>268.55</v>
      </c>
      <c r="F3552" s="1517">
        <v>268.55</v>
      </c>
      <c r="G3552" s="1517">
        <v>0</v>
      </c>
      <c r="H3552" s="1517">
        <v>0</v>
      </c>
      <c r="I3552" s="1517">
        <v>57010.95</v>
      </c>
      <c r="J3552" s="1517">
        <v>57010.95</v>
      </c>
      <c r="K3552" s="1517">
        <v>1082.93</v>
      </c>
      <c r="L3552" s="1517">
        <v>55928.02</v>
      </c>
      <c r="M3552" s="982" t="s">
        <v>3191</v>
      </c>
      <c r="N3552" s="1518">
        <v>0</v>
      </c>
      <c r="O3552" s="1518">
        <v>0</v>
      </c>
      <c r="P3552" s="1519">
        <v>0</v>
      </c>
      <c r="Q3552" s="1072"/>
      <c r="R3552" s="1061"/>
    </row>
    <row r="3553" spans="1:18" ht="25.5" x14ac:dyDescent="0.25">
      <c r="A3553" s="986" t="s">
        <v>115</v>
      </c>
      <c r="B3553" s="986">
        <v>1057780</v>
      </c>
      <c r="C3553" s="986">
        <f t="shared" si="60"/>
        <v>1057800</v>
      </c>
      <c r="D3553" s="1517">
        <v>13.64</v>
      </c>
      <c r="E3553" s="1517">
        <v>273.60000000000002</v>
      </c>
      <c r="F3553" s="1517">
        <v>273.60000000000002</v>
      </c>
      <c r="G3553" s="1517">
        <v>0</v>
      </c>
      <c r="H3553" s="1517">
        <v>0</v>
      </c>
      <c r="I3553" s="1517">
        <v>57284.55</v>
      </c>
      <c r="J3553" s="1517">
        <v>57284.55</v>
      </c>
      <c r="K3553" s="1517">
        <v>1082.93</v>
      </c>
      <c r="L3553" s="1517">
        <v>56201.62</v>
      </c>
      <c r="M3553" s="982" t="s">
        <v>3191</v>
      </c>
      <c r="N3553" s="1518">
        <v>0</v>
      </c>
      <c r="O3553" s="1518">
        <v>0</v>
      </c>
      <c r="P3553" s="1519">
        <v>0</v>
      </c>
      <c r="Q3553" s="1072"/>
      <c r="R3553" s="1061"/>
    </row>
    <row r="3554" spans="1:18" ht="25.5" x14ac:dyDescent="0.25">
      <c r="A3554" s="986" t="s">
        <v>115</v>
      </c>
      <c r="B3554" s="986">
        <v>1057800</v>
      </c>
      <c r="C3554" s="986">
        <f t="shared" si="60"/>
        <v>1057820</v>
      </c>
      <c r="D3554" s="1517">
        <v>11.43</v>
      </c>
      <c r="E3554" s="1517">
        <v>250.68</v>
      </c>
      <c r="F3554" s="1517">
        <v>250.68</v>
      </c>
      <c r="G3554" s="1517">
        <v>0</v>
      </c>
      <c r="H3554" s="1517">
        <v>0</v>
      </c>
      <c r="I3554" s="1517">
        <v>57535.23</v>
      </c>
      <c r="J3554" s="1517">
        <v>57535.23</v>
      </c>
      <c r="K3554" s="1517">
        <v>1082.93</v>
      </c>
      <c r="L3554" s="1517">
        <v>56452.3</v>
      </c>
      <c r="M3554" s="982" t="s">
        <v>3191</v>
      </c>
      <c r="N3554" s="1518">
        <v>0</v>
      </c>
      <c r="O3554" s="1518">
        <v>0</v>
      </c>
      <c r="P3554" s="1519">
        <v>0</v>
      </c>
      <c r="Q3554" s="1072"/>
      <c r="R3554" s="1061"/>
    </row>
    <row r="3555" spans="1:18" ht="25.5" x14ac:dyDescent="0.25">
      <c r="A3555" s="986" t="s">
        <v>115</v>
      </c>
      <c r="B3555" s="986">
        <v>1057820</v>
      </c>
      <c r="C3555" s="986">
        <f t="shared" si="60"/>
        <v>1057840</v>
      </c>
      <c r="D3555" s="1517">
        <v>9.08</v>
      </c>
      <c r="E3555" s="1517">
        <v>205.07</v>
      </c>
      <c r="F3555" s="1517">
        <v>205.07</v>
      </c>
      <c r="G3555" s="1517">
        <v>0</v>
      </c>
      <c r="H3555" s="1517">
        <v>0</v>
      </c>
      <c r="I3555" s="1517">
        <v>57740.31</v>
      </c>
      <c r="J3555" s="1517">
        <v>57740.31</v>
      </c>
      <c r="K3555" s="1517">
        <v>1082.93</v>
      </c>
      <c r="L3555" s="1517">
        <v>56657.38</v>
      </c>
      <c r="M3555" s="982" t="s">
        <v>3191</v>
      </c>
      <c r="N3555" s="1518">
        <v>0</v>
      </c>
      <c r="O3555" s="1518">
        <v>0</v>
      </c>
      <c r="P3555" s="1519">
        <v>0</v>
      </c>
      <c r="Q3555" s="1072"/>
      <c r="R3555" s="1061"/>
    </row>
    <row r="3556" spans="1:18" ht="25.5" x14ac:dyDescent="0.25">
      <c r="A3556" s="986" t="s">
        <v>115</v>
      </c>
      <c r="B3556" s="986">
        <v>1057840</v>
      </c>
      <c r="C3556" s="986">
        <f t="shared" si="60"/>
        <v>1057860</v>
      </c>
      <c r="D3556" s="1517">
        <v>6.45</v>
      </c>
      <c r="E3556" s="1517">
        <v>155.22</v>
      </c>
      <c r="F3556" s="1517">
        <v>155.22</v>
      </c>
      <c r="G3556" s="1517">
        <v>0</v>
      </c>
      <c r="H3556" s="1517">
        <v>0</v>
      </c>
      <c r="I3556" s="1517">
        <v>57895.53</v>
      </c>
      <c r="J3556" s="1517">
        <v>57895.53</v>
      </c>
      <c r="K3556" s="1517">
        <v>1082.93</v>
      </c>
      <c r="L3556" s="1517">
        <v>56812.6</v>
      </c>
      <c r="M3556" s="982" t="s">
        <v>3191</v>
      </c>
      <c r="N3556" s="1518">
        <v>0</v>
      </c>
      <c r="O3556" s="1518">
        <v>0</v>
      </c>
      <c r="P3556" s="1519">
        <v>0</v>
      </c>
      <c r="Q3556" s="1072"/>
      <c r="R3556" s="1061"/>
    </row>
    <row r="3557" spans="1:18" ht="25.5" x14ac:dyDescent="0.25">
      <c r="A3557" s="986" t="s">
        <v>115</v>
      </c>
      <c r="B3557" s="986">
        <v>1057860</v>
      </c>
      <c r="C3557" s="986">
        <f t="shared" si="60"/>
        <v>1057880</v>
      </c>
      <c r="D3557" s="1517">
        <v>10.31</v>
      </c>
      <c r="E3557" s="1517">
        <v>167.53</v>
      </c>
      <c r="F3557" s="1517">
        <v>167.53</v>
      </c>
      <c r="G3557" s="1517">
        <v>0</v>
      </c>
      <c r="H3557" s="1517">
        <v>0</v>
      </c>
      <c r="I3557" s="1517">
        <v>58063.06</v>
      </c>
      <c r="J3557" s="1517">
        <v>58063.06</v>
      </c>
      <c r="K3557" s="1517">
        <v>1082.93</v>
      </c>
      <c r="L3557" s="1517">
        <v>56980.13</v>
      </c>
      <c r="M3557" s="982" t="s">
        <v>3191</v>
      </c>
      <c r="N3557" s="1518">
        <v>0</v>
      </c>
      <c r="O3557" s="1518">
        <v>0</v>
      </c>
      <c r="P3557" s="1519">
        <v>0</v>
      </c>
      <c r="Q3557" s="1072"/>
      <c r="R3557" s="1061"/>
    </row>
    <row r="3558" spans="1:18" ht="25.5" x14ac:dyDescent="0.25">
      <c r="A3558" s="986" t="s">
        <v>115</v>
      </c>
      <c r="B3558" s="986">
        <v>1057880</v>
      </c>
      <c r="C3558" s="986">
        <f t="shared" si="60"/>
        <v>1057900</v>
      </c>
      <c r="D3558" s="1517">
        <v>12.37</v>
      </c>
      <c r="E3558" s="1517">
        <v>226.79</v>
      </c>
      <c r="F3558" s="1517">
        <v>226.79</v>
      </c>
      <c r="G3558" s="1517">
        <v>0</v>
      </c>
      <c r="H3558" s="1517">
        <v>0</v>
      </c>
      <c r="I3558" s="1517">
        <v>58289.85</v>
      </c>
      <c r="J3558" s="1517">
        <v>58289.85</v>
      </c>
      <c r="K3558" s="1517">
        <v>1082.93</v>
      </c>
      <c r="L3558" s="1517">
        <v>57206.92</v>
      </c>
      <c r="M3558" s="982" t="s">
        <v>3191</v>
      </c>
      <c r="N3558" s="1518">
        <v>0</v>
      </c>
      <c r="O3558" s="1518">
        <v>0</v>
      </c>
      <c r="P3558" s="1519">
        <v>0</v>
      </c>
      <c r="Q3558" s="1072"/>
      <c r="R3558" s="1061"/>
    </row>
    <row r="3559" spans="1:18" ht="25.5" x14ac:dyDescent="0.25">
      <c r="A3559" s="986" t="s">
        <v>115</v>
      </c>
      <c r="B3559" s="986">
        <v>1057900</v>
      </c>
      <c r="C3559" s="986">
        <f t="shared" si="60"/>
        <v>1057920</v>
      </c>
      <c r="D3559" s="1517">
        <v>11.35</v>
      </c>
      <c r="E3559" s="1517">
        <v>237.24</v>
      </c>
      <c r="F3559" s="1517">
        <v>237.24</v>
      </c>
      <c r="G3559" s="1517">
        <v>0</v>
      </c>
      <c r="H3559" s="1517">
        <v>0</v>
      </c>
      <c r="I3559" s="1517">
        <v>58527.09</v>
      </c>
      <c r="J3559" s="1517">
        <v>58527.09</v>
      </c>
      <c r="K3559" s="1517">
        <v>1082.93</v>
      </c>
      <c r="L3559" s="1517">
        <v>57444.160000000003</v>
      </c>
      <c r="M3559" s="982" t="s">
        <v>3191</v>
      </c>
      <c r="N3559" s="1518">
        <v>-1.6637260734774252E-12</v>
      </c>
      <c r="O3559" s="1518">
        <v>-1.6637260734774252E-12</v>
      </c>
      <c r="P3559" s="1519">
        <v>-1.6637260734774252E-12</v>
      </c>
      <c r="Q3559" s="1072"/>
      <c r="R3559" s="1061"/>
    </row>
    <row r="3560" spans="1:18" ht="25.5" x14ac:dyDescent="0.25">
      <c r="A3560" s="986" t="s">
        <v>115</v>
      </c>
      <c r="B3560" s="986">
        <v>1057920</v>
      </c>
      <c r="C3560" s="986">
        <f t="shared" si="60"/>
        <v>1057940</v>
      </c>
      <c r="D3560" s="1517">
        <v>20.059999999999999</v>
      </c>
      <c r="E3560" s="1517">
        <v>314.12</v>
      </c>
      <c r="F3560" s="1517">
        <v>314.12</v>
      </c>
      <c r="G3560" s="1517">
        <v>0</v>
      </c>
      <c r="H3560" s="1517">
        <v>0</v>
      </c>
      <c r="I3560" s="1517">
        <v>58841.22</v>
      </c>
      <c r="J3560" s="1517">
        <v>58841.22</v>
      </c>
      <c r="K3560" s="1517">
        <v>1082.93</v>
      </c>
      <c r="L3560" s="1517">
        <v>57758.29</v>
      </c>
      <c r="M3560" s="982" t="s">
        <v>3191</v>
      </c>
      <c r="N3560" s="1518">
        <v>0</v>
      </c>
      <c r="O3560" s="1518">
        <v>0</v>
      </c>
      <c r="P3560" s="1519">
        <v>0</v>
      </c>
      <c r="Q3560" s="1072"/>
      <c r="R3560" s="1061"/>
    </row>
    <row r="3561" spans="1:18" ht="25.5" x14ac:dyDescent="0.25">
      <c r="A3561" s="986" t="s">
        <v>115</v>
      </c>
      <c r="B3561" s="986">
        <v>1057940</v>
      </c>
      <c r="C3561" s="986">
        <f t="shared" si="60"/>
        <v>1057960</v>
      </c>
      <c r="D3561" s="1517">
        <v>13.03</v>
      </c>
      <c r="E3561" s="1517">
        <v>330.92</v>
      </c>
      <c r="F3561" s="1517">
        <v>330.92</v>
      </c>
      <c r="G3561" s="1517">
        <v>0</v>
      </c>
      <c r="H3561" s="1517">
        <v>0</v>
      </c>
      <c r="I3561" s="1517">
        <v>59172.14</v>
      </c>
      <c r="J3561" s="1517">
        <v>59172.14</v>
      </c>
      <c r="K3561" s="1517">
        <v>1082.93</v>
      </c>
      <c r="L3561" s="1517">
        <v>58089.21</v>
      </c>
      <c r="M3561" s="982" t="s">
        <v>3191</v>
      </c>
      <c r="N3561" s="1518">
        <v>2.2370759266172169E-12</v>
      </c>
      <c r="O3561" s="1518">
        <v>2.2370759266172169E-12</v>
      </c>
      <c r="P3561" s="1519">
        <v>2.2370759266172169E-12</v>
      </c>
      <c r="Q3561" s="1072"/>
      <c r="R3561" s="1061"/>
    </row>
    <row r="3562" spans="1:18" ht="25.5" x14ac:dyDescent="0.25">
      <c r="A3562" s="986" t="s">
        <v>115</v>
      </c>
      <c r="B3562" s="986">
        <v>1057960</v>
      </c>
      <c r="C3562" s="986">
        <f t="shared" si="60"/>
        <v>1057980</v>
      </c>
      <c r="D3562" s="1517">
        <v>10.44</v>
      </c>
      <c r="E3562" s="1517">
        <v>234.75</v>
      </c>
      <c r="F3562" s="1517">
        <v>234.75</v>
      </c>
      <c r="G3562" s="1517">
        <v>0</v>
      </c>
      <c r="H3562" s="1517">
        <v>0</v>
      </c>
      <c r="I3562" s="1517">
        <v>59406.89</v>
      </c>
      <c r="J3562" s="1517">
        <v>59406.89</v>
      </c>
      <c r="K3562" s="1517">
        <v>1082.93</v>
      </c>
      <c r="L3562" s="1517">
        <v>58323.96</v>
      </c>
      <c r="M3562" s="982" t="s">
        <v>3191</v>
      </c>
      <c r="N3562" s="1518">
        <v>4.2312452568324192E-12</v>
      </c>
      <c r="O3562" s="1518">
        <v>4.2312452568324192E-12</v>
      </c>
      <c r="P3562" s="1519">
        <v>4.2312452568324192E-12</v>
      </c>
      <c r="Q3562" s="1072"/>
      <c r="R3562" s="1061"/>
    </row>
    <row r="3563" spans="1:18" ht="25.5" x14ac:dyDescent="0.25">
      <c r="A3563" s="986" t="s">
        <v>115</v>
      </c>
      <c r="B3563" s="986">
        <v>1057980</v>
      </c>
      <c r="C3563" s="986">
        <f t="shared" si="60"/>
        <v>1058000</v>
      </c>
      <c r="D3563" s="1517">
        <v>13.64</v>
      </c>
      <c r="E3563" s="1517">
        <v>240.8</v>
      </c>
      <c r="F3563" s="1517">
        <v>240.8</v>
      </c>
      <c r="G3563" s="1517">
        <v>0</v>
      </c>
      <c r="H3563" s="1517">
        <v>0</v>
      </c>
      <c r="I3563" s="1517">
        <v>59647.69</v>
      </c>
      <c r="J3563" s="1517">
        <v>59647.69</v>
      </c>
      <c r="K3563" s="1517">
        <v>1082.93</v>
      </c>
      <c r="L3563" s="1517">
        <v>58564.76</v>
      </c>
      <c r="M3563" s="982" t="s">
        <v>3191</v>
      </c>
      <c r="N3563" s="1518">
        <v>0</v>
      </c>
      <c r="O3563" s="1518">
        <v>0</v>
      </c>
      <c r="P3563" s="1519">
        <v>0</v>
      </c>
      <c r="Q3563" s="1072"/>
      <c r="R3563" s="1061"/>
    </row>
    <row r="3564" spans="1:18" ht="25.5" x14ac:dyDescent="0.25">
      <c r="A3564" s="986" t="s">
        <v>115</v>
      </c>
      <c r="B3564" s="986">
        <v>1058000</v>
      </c>
      <c r="C3564" s="986">
        <f t="shared" si="60"/>
        <v>1058020</v>
      </c>
      <c r="D3564" s="1517">
        <v>13.32</v>
      </c>
      <c r="E3564" s="1517">
        <v>269.57</v>
      </c>
      <c r="F3564" s="1517">
        <v>269.57</v>
      </c>
      <c r="G3564" s="1517">
        <v>0</v>
      </c>
      <c r="H3564" s="1517">
        <v>0</v>
      </c>
      <c r="I3564" s="1517">
        <v>59917.26</v>
      </c>
      <c r="J3564" s="1517">
        <v>59917.26</v>
      </c>
      <c r="K3564" s="1517">
        <v>1082.93</v>
      </c>
      <c r="L3564" s="1517">
        <v>58834.33</v>
      </c>
      <c r="M3564" s="982" t="s">
        <v>3191</v>
      </c>
      <c r="N3564" s="1518">
        <v>-1.6699825318036055E-12</v>
      </c>
      <c r="O3564" s="1518">
        <v>-1.6699825318036055E-12</v>
      </c>
      <c r="P3564" s="1519">
        <v>-1.6699825318036055E-12</v>
      </c>
      <c r="Q3564" s="1072"/>
      <c r="R3564" s="1061"/>
    </row>
    <row r="3565" spans="1:18" ht="25.5" x14ac:dyDescent="0.25">
      <c r="A3565" s="986" t="s">
        <v>115</v>
      </c>
      <c r="B3565" s="986">
        <v>1058020</v>
      </c>
      <c r="C3565" s="986">
        <f t="shared" si="60"/>
        <v>1058040</v>
      </c>
      <c r="D3565" s="1517">
        <v>11</v>
      </c>
      <c r="E3565" s="1517">
        <v>243.19</v>
      </c>
      <c r="F3565" s="1517">
        <v>243.19</v>
      </c>
      <c r="G3565" s="1517">
        <v>0</v>
      </c>
      <c r="H3565" s="1517">
        <v>0</v>
      </c>
      <c r="I3565" s="1517">
        <v>60160.45</v>
      </c>
      <c r="J3565" s="1517">
        <v>60160.45</v>
      </c>
      <c r="K3565" s="1517">
        <v>1082.93</v>
      </c>
      <c r="L3565" s="1517">
        <v>59077.52</v>
      </c>
      <c r="M3565" s="982" t="s">
        <v>3191</v>
      </c>
      <c r="N3565" s="1518">
        <v>-2.3038368619892634E-12</v>
      </c>
      <c r="O3565" s="1518">
        <v>-2.3038368619892634E-12</v>
      </c>
      <c r="P3565" s="1519">
        <v>-2.3038368619892634E-12</v>
      </c>
      <c r="Q3565" s="1072"/>
      <c r="R3565" s="1061"/>
    </row>
    <row r="3566" spans="1:18" ht="25.5" x14ac:dyDescent="0.25">
      <c r="A3566" s="986" t="s">
        <v>115</v>
      </c>
      <c r="B3566" s="986">
        <v>1058040</v>
      </c>
      <c r="C3566" s="986">
        <f t="shared" si="60"/>
        <v>1058060</v>
      </c>
      <c r="D3566" s="1517">
        <v>12.24</v>
      </c>
      <c r="E3566" s="1517">
        <v>232.39</v>
      </c>
      <c r="F3566" s="1517">
        <v>232.39</v>
      </c>
      <c r="G3566" s="1517">
        <v>0</v>
      </c>
      <c r="H3566" s="1517">
        <v>0</v>
      </c>
      <c r="I3566" s="1517">
        <v>60392.84</v>
      </c>
      <c r="J3566" s="1517">
        <v>60392.84</v>
      </c>
      <c r="K3566" s="1517">
        <v>1082.93</v>
      </c>
      <c r="L3566" s="1517">
        <v>59309.91</v>
      </c>
      <c r="M3566" s="982" t="s">
        <v>3191</v>
      </c>
      <c r="N3566" s="1518">
        <v>0</v>
      </c>
      <c r="O3566" s="1518">
        <v>0</v>
      </c>
      <c r="P3566" s="1519">
        <v>0</v>
      </c>
      <c r="Q3566" s="1072"/>
      <c r="R3566" s="1061"/>
    </row>
    <row r="3567" spans="1:18" ht="25.5" x14ac:dyDescent="0.25">
      <c r="A3567" s="986" t="s">
        <v>115</v>
      </c>
      <c r="B3567" s="986">
        <v>1058060</v>
      </c>
      <c r="C3567" s="986">
        <f t="shared" si="60"/>
        <v>1058080</v>
      </c>
      <c r="D3567" s="1517">
        <v>12.19</v>
      </c>
      <c r="E3567" s="1517">
        <v>244.32</v>
      </c>
      <c r="F3567" s="1517">
        <v>244.32</v>
      </c>
      <c r="G3567" s="1517">
        <v>0</v>
      </c>
      <c r="H3567" s="1517">
        <v>0</v>
      </c>
      <c r="I3567" s="1517">
        <v>60637.16</v>
      </c>
      <c r="J3567" s="1517">
        <v>60637.16</v>
      </c>
      <c r="K3567" s="1517">
        <v>1082.93</v>
      </c>
      <c r="L3567" s="1517">
        <v>59554.23</v>
      </c>
      <c r="M3567" s="982" t="s">
        <v>3191</v>
      </c>
      <c r="N3567" s="1518">
        <v>0</v>
      </c>
      <c r="O3567" s="1518">
        <v>0</v>
      </c>
      <c r="P3567" s="1519">
        <v>0</v>
      </c>
      <c r="Q3567" s="1072"/>
      <c r="R3567" s="1061"/>
    </row>
    <row r="3568" spans="1:18" ht="25.5" x14ac:dyDescent="0.25">
      <c r="A3568" s="986" t="s">
        <v>115</v>
      </c>
      <c r="B3568" s="986">
        <v>1058080</v>
      </c>
      <c r="C3568" s="986">
        <f t="shared" si="60"/>
        <v>1058100</v>
      </c>
      <c r="D3568" s="1517">
        <v>14.68</v>
      </c>
      <c r="E3568" s="1517">
        <v>268.72000000000003</v>
      </c>
      <c r="F3568" s="1517">
        <v>268.72000000000003</v>
      </c>
      <c r="G3568" s="1517">
        <v>0</v>
      </c>
      <c r="H3568" s="1517">
        <v>0</v>
      </c>
      <c r="I3568" s="1517">
        <v>60905.88</v>
      </c>
      <c r="J3568" s="1517">
        <v>60905.88</v>
      </c>
      <c r="K3568" s="1517">
        <v>1082.93</v>
      </c>
      <c r="L3568" s="1517">
        <v>59822.95</v>
      </c>
      <c r="M3568" s="982" t="s">
        <v>3191</v>
      </c>
      <c r="N3568" s="1518">
        <v>0</v>
      </c>
      <c r="O3568" s="1518">
        <v>0</v>
      </c>
      <c r="P3568" s="1519">
        <v>0</v>
      </c>
      <c r="Q3568" s="1072"/>
      <c r="R3568" s="1061"/>
    </row>
    <row r="3569" spans="1:18" ht="25.5" x14ac:dyDescent="0.25">
      <c r="A3569" s="986" t="s">
        <v>115</v>
      </c>
      <c r="B3569" s="986">
        <v>1058100</v>
      </c>
      <c r="C3569" s="986">
        <f t="shared" si="60"/>
        <v>1058120</v>
      </c>
      <c r="D3569" s="1517">
        <v>15.4</v>
      </c>
      <c r="E3569" s="1517">
        <v>300.81</v>
      </c>
      <c r="F3569" s="1517">
        <v>300.81</v>
      </c>
      <c r="G3569" s="1517">
        <v>0</v>
      </c>
      <c r="H3569" s="1517">
        <v>0</v>
      </c>
      <c r="I3569" s="1517">
        <v>61206.69</v>
      </c>
      <c r="J3569" s="1517">
        <v>61206.69</v>
      </c>
      <c r="K3569" s="1517">
        <v>1082.93</v>
      </c>
      <c r="L3569" s="1517">
        <v>60123.76</v>
      </c>
      <c r="M3569" s="982" t="s">
        <v>3191</v>
      </c>
      <c r="N3569" s="1518">
        <v>0</v>
      </c>
      <c r="O3569" s="1518">
        <v>0</v>
      </c>
      <c r="P3569" s="1519">
        <v>0</v>
      </c>
      <c r="Q3569" s="1072"/>
      <c r="R3569" s="1061"/>
    </row>
    <row r="3570" spans="1:18" ht="25.5" x14ac:dyDescent="0.25">
      <c r="A3570" s="986" t="s">
        <v>115</v>
      </c>
      <c r="B3570" s="986">
        <v>1058120</v>
      </c>
      <c r="C3570" s="986">
        <f t="shared" si="60"/>
        <v>1058140</v>
      </c>
      <c r="D3570" s="1517">
        <v>13.73</v>
      </c>
      <c r="E3570" s="1517">
        <v>291.27999999999997</v>
      </c>
      <c r="F3570" s="1517">
        <v>291.27999999999997</v>
      </c>
      <c r="G3570" s="1517">
        <v>0</v>
      </c>
      <c r="H3570" s="1517">
        <v>0</v>
      </c>
      <c r="I3570" s="1517">
        <v>61497.97</v>
      </c>
      <c r="J3570" s="1517">
        <v>61497.97</v>
      </c>
      <c r="K3570" s="1517">
        <v>1082.93</v>
      </c>
      <c r="L3570" s="1517">
        <v>60415.040000000001</v>
      </c>
      <c r="M3570" s="982" t="s">
        <v>3191</v>
      </c>
      <c r="N3570" s="1518">
        <v>0</v>
      </c>
      <c r="O3570" s="1518">
        <v>0</v>
      </c>
      <c r="P3570" s="1519">
        <v>0</v>
      </c>
      <c r="Q3570" s="1072"/>
      <c r="R3570" s="1061"/>
    </row>
    <row r="3571" spans="1:18" ht="25.5" x14ac:dyDescent="0.25">
      <c r="A3571" s="986" t="s">
        <v>115</v>
      </c>
      <c r="B3571" s="986">
        <v>1058140</v>
      </c>
      <c r="C3571" s="986">
        <f t="shared" si="60"/>
        <v>1058160</v>
      </c>
      <c r="D3571" s="1517">
        <v>14.69</v>
      </c>
      <c r="E3571" s="1517">
        <v>284.24</v>
      </c>
      <c r="F3571" s="1517">
        <v>284.24</v>
      </c>
      <c r="G3571" s="1517">
        <v>0</v>
      </c>
      <c r="H3571" s="1517">
        <v>0</v>
      </c>
      <c r="I3571" s="1517">
        <v>61782.21</v>
      </c>
      <c r="J3571" s="1517">
        <v>61782.21</v>
      </c>
      <c r="K3571" s="1517">
        <v>1082.93</v>
      </c>
      <c r="L3571" s="1517">
        <v>60699.28</v>
      </c>
      <c r="M3571" s="982" t="s">
        <v>3191</v>
      </c>
      <c r="N3571" s="1518">
        <v>0</v>
      </c>
      <c r="O3571" s="1518">
        <v>0</v>
      </c>
      <c r="P3571" s="1519">
        <v>0</v>
      </c>
      <c r="Q3571" s="1072"/>
      <c r="R3571" s="1061"/>
    </row>
    <row r="3572" spans="1:18" ht="25.5" x14ac:dyDescent="0.25">
      <c r="A3572" s="986" t="s">
        <v>115</v>
      </c>
      <c r="B3572" s="986">
        <v>1058160</v>
      </c>
      <c r="C3572" s="986">
        <f t="shared" si="60"/>
        <v>1058180</v>
      </c>
      <c r="D3572" s="1517">
        <v>14.06</v>
      </c>
      <c r="E3572" s="1517">
        <v>287.55</v>
      </c>
      <c r="F3572" s="1517">
        <v>287.55</v>
      </c>
      <c r="G3572" s="1517">
        <v>0</v>
      </c>
      <c r="H3572" s="1517">
        <v>0</v>
      </c>
      <c r="I3572" s="1517">
        <v>62069.760000000002</v>
      </c>
      <c r="J3572" s="1517">
        <v>62069.760000000002</v>
      </c>
      <c r="K3572" s="1517">
        <v>1082.93</v>
      </c>
      <c r="L3572" s="1517">
        <v>60986.83</v>
      </c>
      <c r="M3572" s="982" t="s">
        <v>3191</v>
      </c>
      <c r="N3572" s="1518">
        <v>0</v>
      </c>
      <c r="O3572" s="1518">
        <v>0</v>
      </c>
      <c r="P3572" s="1519">
        <v>0</v>
      </c>
      <c r="Q3572" s="1072"/>
      <c r="R3572" s="1061"/>
    </row>
    <row r="3573" spans="1:18" ht="25.5" x14ac:dyDescent="0.25">
      <c r="A3573" s="986" t="s">
        <v>115</v>
      </c>
      <c r="B3573" s="986">
        <v>1058180</v>
      </c>
      <c r="C3573" s="986">
        <f t="shared" si="60"/>
        <v>1058200</v>
      </c>
      <c r="D3573" s="1517">
        <v>3.42</v>
      </c>
      <c r="E3573" s="1517">
        <v>174.81</v>
      </c>
      <c r="F3573" s="1517">
        <v>174.81</v>
      </c>
      <c r="G3573" s="1517">
        <v>0.13</v>
      </c>
      <c r="H3573" s="1517">
        <v>1.27</v>
      </c>
      <c r="I3573" s="1517">
        <v>62244.57</v>
      </c>
      <c r="J3573" s="1517">
        <v>62244.57</v>
      </c>
      <c r="K3573" s="1517">
        <v>1084.2</v>
      </c>
      <c r="L3573" s="1517">
        <v>61160.37</v>
      </c>
      <c r="M3573" s="982" t="s">
        <v>3191</v>
      </c>
      <c r="N3573" s="1518">
        <v>0</v>
      </c>
      <c r="O3573" s="1518">
        <v>0</v>
      </c>
      <c r="P3573" s="1519">
        <v>0</v>
      </c>
      <c r="Q3573" s="1072"/>
      <c r="R3573" s="1061"/>
    </row>
    <row r="3574" spans="1:18" ht="25.5" x14ac:dyDescent="0.25">
      <c r="A3574" s="986" t="s">
        <v>115</v>
      </c>
      <c r="B3574" s="986">
        <v>1058200</v>
      </c>
      <c r="C3574" s="986">
        <f t="shared" si="60"/>
        <v>1058220</v>
      </c>
      <c r="D3574" s="1517">
        <v>7.27</v>
      </c>
      <c r="E3574" s="1517">
        <v>106</v>
      </c>
      <c r="F3574" s="1517">
        <v>106</v>
      </c>
      <c r="G3574" s="1517">
        <v>0</v>
      </c>
      <c r="H3574" s="1517">
        <v>1.18</v>
      </c>
      <c r="I3574" s="1517">
        <v>62350.57</v>
      </c>
      <c r="J3574" s="1517">
        <v>62350.57</v>
      </c>
      <c r="K3574" s="1517">
        <v>1085.3800000000001</v>
      </c>
      <c r="L3574" s="1517">
        <v>61265.19</v>
      </c>
      <c r="M3574" s="982" t="s">
        <v>3191</v>
      </c>
      <c r="N3574" s="1518">
        <v>1.5686589658294485E-12</v>
      </c>
      <c r="O3574" s="1518">
        <v>1.5686589658294485E-12</v>
      </c>
      <c r="P3574" s="1519">
        <v>1.5686589658294485E-12</v>
      </c>
      <c r="Q3574" s="1072"/>
      <c r="R3574" s="1061"/>
    </row>
    <row r="3575" spans="1:18" ht="25.5" x14ac:dyDescent="0.25">
      <c r="A3575" s="986" t="s">
        <v>115</v>
      </c>
      <c r="B3575" s="986">
        <v>1058220</v>
      </c>
      <c r="C3575" s="986">
        <f t="shared" si="60"/>
        <v>1058240</v>
      </c>
      <c r="D3575" s="1517">
        <v>5.64</v>
      </c>
      <c r="E3575" s="1517">
        <v>129.06</v>
      </c>
      <c r="F3575" s="1517">
        <v>129.06</v>
      </c>
      <c r="G3575" s="1517">
        <v>0</v>
      </c>
      <c r="H3575" s="1517">
        <v>0</v>
      </c>
      <c r="I3575" s="1517">
        <v>62479.64</v>
      </c>
      <c r="J3575" s="1517">
        <v>62479.64</v>
      </c>
      <c r="K3575" s="1517">
        <v>1085.3900000000001</v>
      </c>
      <c r="L3575" s="1517">
        <v>61394.25</v>
      </c>
      <c r="M3575" s="982" t="s">
        <v>3191</v>
      </c>
      <c r="N3575" s="1518">
        <v>0</v>
      </c>
      <c r="O3575" s="1518">
        <v>0</v>
      </c>
      <c r="P3575" s="1519">
        <v>0</v>
      </c>
      <c r="Q3575" s="1072"/>
      <c r="R3575" s="1061"/>
    </row>
    <row r="3576" spans="1:18" ht="25.5" x14ac:dyDescent="0.25">
      <c r="A3576" s="986" t="s">
        <v>115</v>
      </c>
      <c r="B3576" s="986">
        <v>1058240</v>
      </c>
      <c r="C3576" s="986">
        <f t="shared" si="60"/>
        <v>1058260</v>
      </c>
      <c r="D3576" s="1517">
        <v>4.42</v>
      </c>
      <c r="E3576" s="1517">
        <v>100.58</v>
      </c>
      <c r="F3576" s="1517">
        <v>100.58</v>
      </c>
      <c r="G3576" s="1517">
        <v>0.81</v>
      </c>
      <c r="H3576" s="1517">
        <v>8.07</v>
      </c>
      <c r="I3576" s="1517">
        <v>62580.22</v>
      </c>
      <c r="J3576" s="1517">
        <v>62580.22</v>
      </c>
      <c r="K3576" s="1517">
        <v>1093.46</v>
      </c>
      <c r="L3576" s="1517">
        <v>61486.76</v>
      </c>
      <c r="M3576" s="982" t="s">
        <v>3191</v>
      </c>
      <c r="N3576" s="1518">
        <v>0</v>
      </c>
      <c r="O3576" s="1518">
        <v>0</v>
      </c>
      <c r="P3576" s="1519">
        <v>0</v>
      </c>
      <c r="Q3576" s="1072"/>
      <c r="R3576" s="1061"/>
    </row>
    <row r="3577" spans="1:18" ht="25.5" x14ac:dyDescent="0.25">
      <c r="A3577" s="986" t="s">
        <v>115</v>
      </c>
      <c r="B3577" s="986">
        <v>1058260</v>
      </c>
      <c r="C3577" s="986">
        <f t="shared" ref="C3577:C3640" si="61">B3578</f>
        <v>1058280</v>
      </c>
      <c r="D3577" s="1517">
        <v>5.73</v>
      </c>
      <c r="E3577" s="1517">
        <v>101.56</v>
      </c>
      <c r="F3577" s="1517">
        <v>101.56</v>
      </c>
      <c r="G3577" s="1517">
        <v>0</v>
      </c>
      <c r="H3577" s="1517">
        <v>8.06</v>
      </c>
      <c r="I3577" s="1517">
        <v>62681.78</v>
      </c>
      <c r="J3577" s="1517">
        <v>62681.78</v>
      </c>
      <c r="K3577" s="1517">
        <v>1101.52</v>
      </c>
      <c r="L3577" s="1517">
        <v>61580.27</v>
      </c>
      <c r="M3577" s="982" t="s">
        <v>3191</v>
      </c>
      <c r="N3577" s="1518">
        <v>0</v>
      </c>
      <c r="O3577" s="1518">
        <v>0</v>
      </c>
      <c r="P3577" s="1519">
        <v>0</v>
      </c>
      <c r="Q3577" s="1072"/>
      <c r="R3577" s="1061"/>
    </row>
    <row r="3578" spans="1:18" ht="25.5" x14ac:dyDescent="0.25">
      <c r="A3578" s="986" t="s">
        <v>115</v>
      </c>
      <c r="B3578" s="986">
        <v>1058280</v>
      </c>
      <c r="C3578" s="986">
        <f t="shared" si="61"/>
        <v>1058300</v>
      </c>
      <c r="D3578" s="1517">
        <v>3.6</v>
      </c>
      <c r="E3578" s="1517">
        <v>93.34</v>
      </c>
      <c r="F3578" s="1517">
        <v>93.34</v>
      </c>
      <c r="G3578" s="1517">
        <v>3.39</v>
      </c>
      <c r="H3578" s="1517">
        <v>33.92</v>
      </c>
      <c r="I3578" s="1517">
        <v>62775.12</v>
      </c>
      <c r="J3578" s="1517">
        <v>62775.12</v>
      </c>
      <c r="K3578" s="1517">
        <v>1135.43</v>
      </c>
      <c r="L3578" s="1517">
        <v>61639.69</v>
      </c>
      <c r="M3578" s="982" t="s">
        <v>3191</v>
      </c>
      <c r="N3578" s="1518">
        <v>0</v>
      </c>
      <c r="O3578" s="1518">
        <v>0</v>
      </c>
      <c r="P3578" s="1519">
        <v>0</v>
      </c>
      <c r="Q3578" s="1072"/>
      <c r="R3578" s="1061"/>
    </row>
    <row r="3579" spans="1:18" ht="25.5" x14ac:dyDescent="0.25">
      <c r="A3579" s="986" t="s">
        <v>115</v>
      </c>
      <c r="B3579" s="986">
        <v>1058300</v>
      </c>
      <c r="C3579" s="986">
        <f t="shared" si="61"/>
        <v>1058320</v>
      </c>
      <c r="D3579" s="1517">
        <v>0.2</v>
      </c>
      <c r="E3579" s="1517">
        <v>37.979999999999997</v>
      </c>
      <c r="F3579" s="1517">
        <v>37.979999999999997</v>
      </c>
      <c r="G3579" s="1517">
        <v>3.59</v>
      </c>
      <c r="H3579" s="1517">
        <v>69.86</v>
      </c>
      <c r="I3579" s="1517">
        <v>62813.1</v>
      </c>
      <c r="J3579" s="1517">
        <v>62813.1</v>
      </c>
      <c r="K3579" s="1517">
        <v>1205.29</v>
      </c>
      <c r="L3579" s="1517">
        <v>61607.8</v>
      </c>
      <c r="M3579" s="982" t="s">
        <v>3191</v>
      </c>
      <c r="N3579" s="1518">
        <v>0</v>
      </c>
      <c r="O3579" s="1518">
        <v>0</v>
      </c>
      <c r="P3579" s="1519">
        <v>0</v>
      </c>
      <c r="Q3579" s="1072"/>
      <c r="R3579" s="1061"/>
    </row>
    <row r="3580" spans="1:18" ht="25.5" x14ac:dyDescent="0.25">
      <c r="A3580" s="986" t="s">
        <v>115</v>
      </c>
      <c r="B3580" s="986">
        <v>1058320</v>
      </c>
      <c r="C3580" s="986">
        <f t="shared" si="61"/>
        <v>1058340</v>
      </c>
      <c r="D3580" s="1517">
        <v>0.11</v>
      </c>
      <c r="E3580" s="1517">
        <v>3.07</v>
      </c>
      <c r="F3580" s="1517">
        <v>3.07</v>
      </c>
      <c r="G3580" s="1517">
        <v>3.12</v>
      </c>
      <c r="H3580" s="1517">
        <v>67.16</v>
      </c>
      <c r="I3580" s="1517">
        <v>62816.17</v>
      </c>
      <c r="J3580" s="1517">
        <v>62816.17</v>
      </c>
      <c r="K3580" s="1517">
        <v>1272.46</v>
      </c>
      <c r="L3580" s="1517">
        <v>61543.72</v>
      </c>
      <c r="M3580" s="982" t="s">
        <v>3191</v>
      </c>
      <c r="N3580" s="1518">
        <v>0</v>
      </c>
      <c r="O3580" s="1518">
        <v>0</v>
      </c>
      <c r="P3580" s="1519">
        <v>0</v>
      </c>
      <c r="Q3580" s="1072"/>
      <c r="R3580" s="1061"/>
    </row>
    <row r="3581" spans="1:18" ht="25.5" x14ac:dyDescent="0.25">
      <c r="A3581" s="986" t="s">
        <v>115</v>
      </c>
      <c r="B3581" s="986">
        <v>1058340</v>
      </c>
      <c r="C3581" s="986">
        <f t="shared" si="61"/>
        <v>1058360</v>
      </c>
      <c r="D3581" s="1517">
        <v>1.32</v>
      </c>
      <c r="E3581" s="1517">
        <v>14.31</v>
      </c>
      <c r="F3581" s="1517">
        <v>14.31</v>
      </c>
      <c r="G3581" s="1517">
        <v>0.56999999999999995</v>
      </c>
      <c r="H3581" s="1517">
        <v>36.89</v>
      </c>
      <c r="I3581" s="1517">
        <v>62830.48</v>
      </c>
      <c r="J3581" s="1517">
        <v>62830.48</v>
      </c>
      <c r="K3581" s="1517">
        <v>1309.3499999999999</v>
      </c>
      <c r="L3581" s="1517">
        <v>61521.13</v>
      </c>
      <c r="M3581" s="982" t="s">
        <v>3191</v>
      </c>
      <c r="N3581" s="1518">
        <v>0</v>
      </c>
      <c r="O3581" s="1518">
        <v>0</v>
      </c>
      <c r="P3581" s="1519">
        <v>0</v>
      </c>
      <c r="Q3581" s="1072"/>
      <c r="R3581" s="1061"/>
    </row>
    <row r="3582" spans="1:18" ht="25.5" x14ac:dyDescent="0.25">
      <c r="A3582" s="986" t="s">
        <v>115</v>
      </c>
      <c r="B3582" s="986">
        <v>1058360</v>
      </c>
      <c r="C3582" s="986">
        <f t="shared" si="61"/>
        <v>1058380</v>
      </c>
      <c r="D3582" s="1517">
        <v>1.73</v>
      </c>
      <c r="E3582" s="1517">
        <v>30.54</v>
      </c>
      <c r="F3582" s="1517">
        <v>30.54</v>
      </c>
      <c r="G3582" s="1517">
        <v>1.21</v>
      </c>
      <c r="H3582" s="1517">
        <v>17.77</v>
      </c>
      <c r="I3582" s="1517">
        <v>62861.02</v>
      </c>
      <c r="J3582" s="1517">
        <v>62861.02</v>
      </c>
      <c r="K3582" s="1517">
        <v>1327.12</v>
      </c>
      <c r="L3582" s="1517">
        <v>61533.89</v>
      </c>
      <c r="M3582" s="982" t="s">
        <v>3191</v>
      </c>
      <c r="N3582" s="1518">
        <v>0</v>
      </c>
      <c r="O3582" s="1518">
        <v>0</v>
      </c>
      <c r="P3582" s="1519">
        <v>0</v>
      </c>
      <c r="Q3582" s="1072"/>
      <c r="R3582" s="1061"/>
    </row>
    <row r="3583" spans="1:18" ht="25.5" x14ac:dyDescent="0.25">
      <c r="A3583" s="986" t="s">
        <v>115</v>
      </c>
      <c r="B3583" s="986">
        <v>1058380</v>
      </c>
      <c r="C3583" s="986">
        <f t="shared" si="61"/>
        <v>1058400</v>
      </c>
      <c r="D3583" s="1517">
        <v>5.13</v>
      </c>
      <c r="E3583" s="1517">
        <v>68.62</v>
      </c>
      <c r="F3583" s="1517">
        <v>68.62</v>
      </c>
      <c r="G3583" s="1517">
        <v>0</v>
      </c>
      <c r="H3583" s="1517">
        <v>12.09</v>
      </c>
      <c r="I3583" s="1517">
        <v>62929.64</v>
      </c>
      <c r="J3583" s="1517">
        <v>62929.64</v>
      </c>
      <c r="K3583" s="1517">
        <v>1339.22</v>
      </c>
      <c r="L3583" s="1517">
        <v>61590.42</v>
      </c>
      <c r="M3583" s="982" t="s">
        <v>3191</v>
      </c>
      <c r="N3583" s="1518">
        <v>0</v>
      </c>
      <c r="O3583" s="1518">
        <v>0</v>
      </c>
      <c r="P3583" s="1519">
        <v>0</v>
      </c>
      <c r="Q3583" s="1072"/>
      <c r="R3583" s="1061"/>
    </row>
    <row r="3584" spans="1:18" ht="25.5" x14ac:dyDescent="0.25">
      <c r="A3584" s="986" t="s">
        <v>115</v>
      </c>
      <c r="B3584" s="986">
        <v>1058400</v>
      </c>
      <c r="C3584" s="986">
        <f t="shared" si="61"/>
        <v>1058420</v>
      </c>
      <c r="D3584" s="1517">
        <v>13.63</v>
      </c>
      <c r="E3584" s="1517">
        <v>187.6</v>
      </c>
      <c r="F3584" s="1517">
        <v>187.6</v>
      </c>
      <c r="G3584" s="1517">
        <v>0</v>
      </c>
      <c r="H3584" s="1517">
        <v>0</v>
      </c>
      <c r="I3584" s="1517">
        <v>63117.23</v>
      </c>
      <c r="J3584" s="1517">
        <v>63117.23</v>
      </c>
      <c r="K3584" s="1517">
        <v>1339.22</v>
      </c>
      <c r="L3584" s="1517">
        <v>61778.02</v>
      </c>
      <c r="M3584" s="982" t="s">
        <v>3191</v>
      </c>
      <c r="N3584" s="1518">
        <v>-1.1829242668699372E-12</v>
      </c>
      <c r="O3584" s="1518">
        <v>-1.1829242668699372E-12</v>
      </c>
      <c r="P3584" s="1519">
        <v>-1.1829242668699372E-12</v>
      </c>
      <c r="Q3584" s="1072"/>
      <c r="R3584" s="1061"/>
    </row>
    <row r="3585" spans="1:18" ht="25.5" x14ac:dyDescent="0.25">
      <c r="A3585" s="986" t="s">
        <v>115</v>
      </c>
      <c r="B3585" s="986">
        <v>1058420</v>
      </c>
      <c r="C3585" s="986">
        <f t="shared" si="61"/>
        <v>1058440</v>
      </c>
      <c r="D3585" s="1517">
        <v>14.7</v>
      </c>
      <c r="E3585" s="1517">
        <v>283.33</v>
      </c>
      <c r="F3585" s="1517">
        <v>283.33</v>
      </c>
      <c r="G3585" s="1517">
        <v>0</v>
      </c>
      <c r="H3585" s="1517">
        <v>0</v>
      </c>
      <c r="I3585" s="1517">
        <v>63400.57</v>
      </c>
      <c r="J3585" s="1517">
        <v>63400.57</v>
      </c>
      <c r="K3585" s="1517">
        <v>1339.22</v>
      </c>
      <c r="L3585" s="1517">
        <v>62061.35</v>
      </c>
      <c r="M3585" s="982" t="s">
        <v>3191</v>
      </c>
      <c r="N3585" s="1518">
        <v>0</v>
      </c>
      <c r="O3585" s="1518">
        <v>0</v>
      </c>
      <c r="P3585" s="1519">
        <v>0</v>
      </c>
      <c r="Q3585" s="1072"/>
      <c r="R3585" s="1061"/>
    </row>
    <row r="3586" spans="1:18" ht="25.5" x14ac:dyDescent="0.25">
      <c r="A3586" s="986" t="s">
        <v>115</v>
      </c>
      <c r="B3586" s="986">
        <v>1058440</v>
      </c>
      <c r="C3586" s="986">
        <f t="shared" si="61"/>
        <v>1058460</v>
      </c>
      <c r="D3586" s="1517">
        <v>7.61</v>
      </c>
      <c r="E3586" s="1517">
        <v>223.16</v>
      </c>
      <c r="F3586" s="1517">
        <v>223.16</v>
      </c>
      <c r="G3586" s="1517">
        <v>0</v>
      </c>
      <c r="H3586" s="1517">
        <v>0</v>
      </c>
      <c r="I3586" s="1517">
        <v>63623.72</v>
      </c>
      <c r="J3586" s="1517">
        <v>63623.72</v>
      </c>
      <c r="K3586" s="1517">
        <v>1339.22</v>
      </c>
      <c r="L3586" s="1517">
        <v>62284.5</v>
      </c>
      <c r="M3586" s="982" t="s">
        <v>3191</v>
      </c>
      <c r="N3586" s="1518">
        <v>0</v>
      </c>
      <c r="O3586" s="1518">
        <v>0</v>
      </c>
      <c r="P3586" s="1519">
        <v>0</v>
      </c>
      <c r="Q3586" s="1072"/>
      <c r="R3586" s="1061"/>
    </row>
    <row r="3587" spans="1:18" ht="25.5" x14ac:dyDescent="0.25">
      <c r="A3587" s="986" t="s">
        <v>115</v>
      </c>
      <c r="B3587" s="986">
        <v>1058460</v>
      </c>
      <c r="C3587" s="986">
        <f t="shared" si="61"/>
        <v>1058480</v>
      </c>
      <c r="D3587" s="1517">
        <v>5.58</v>
      </c>
      <c r="E3587" s="1517">
        <v>131.94999999999999</v>
      </c>
      <c r="F3587" s="1517">
        <v>131.94999999999999</v>
      </c>
      <c r="G3587" s="1517">
        <v>0</v>
      </c>
      <c r="H3587" s="1517">
        <v>0</v>
      </c>
      <c r="I3587" s="1517">
        <v>63755.67</v>
      </c>
      <c r="J3587" s="1517">
        <v>63755.67</v>
      </c>
      <c r="K3587" s="1517">
        <v>1339.22</v>
      </c>
      <c r="L3587" s="1517">
        <v>62416.45</v>
      </c>
      <c r="M3587" s="982" t="s">
        <v>3191</v>
      </c>
      <c r="N3587" s="1518">
        <v>0</v>
      </c>
      <c r="O3587" s="1518">
        <v>0</v>
      </c>
      <c r="P3587" s="1519">
        <v>0</v>
      </c>
      <c r="Q3587" s="1072"/>
      <c r="R3587" s="1061"/>
    </row>
    <row r="3588" spans="1:18" ht="25.5" x14ac:dyDescent="0.25">
      <c r="A3588" s="986" t="s">
        <v>115</v>
      </c>
      <c r="B3588" s="986">
        <v>1058480</v>
      </c>
      <c r="C3588" s="986">
        <f t="shared" si="61"/>
        <v>1058500</v>
      </c>
      <c r="D3588" s="1517">
        <v>10.36</v>
      </c>
      <c r="E3588" s="1517">
        <v>159.41</v>
      </c>
      <c r="F3588" s="1517">
        <v>159.41</v>
      </c>
      <c r="G3588" s="1517">
        <v>0</v>
      </c>
      <c r="H3588" s="1517">
        <v>0</v>
      </c>
      <c r="I3588" s="1517">
        <v>63915.08</v>
      </c>
      <c r="J3588" s="1517">
        <v>63915.08</v>
      </c>
      <c r="K3588" s="1517">
        <v>1339.22</v>
      </c>
      <c r="L3588" s="1517">
        <v>62575.86</v>
      </c>
      <c r="M3588" s="982" t="s">
        <v>3191</v>
      </c>
      <c r="N3588" s="1518">
        <v>-1.6638461146983747E-12</v>
      </c>
      <c r="O3588" s="1518">
        <v>-1.6638461146983747E-12</v>
      </c>
      <c r="P3588" s="1519">
        <v>-1.6638461146983747E-12</v>
      </c>
      <c r="Q3588" s="1072"/>
      <c r="R3588" s="1061"/>
    </row>
    <row r="3589" spans="1:18" ht="25.5" x14ac:dyDescent="0.25">
      <c r="A3589" s="986" t="s">
        <v>115</v>
      </c>
      <c r="B3589" s="986">
        <v>1058500</v>
      </c>
      <c r="C3589" s="986">
        <f t="shared" si="61"/>
        <v>1058520</v>
      </c>
      <c r="D3589" s="1517">
        <v>14.06</v>
      </c>
      <c r="E3589" s="1517">
        <v>244.18</v>
      </c>
      <c r="F3589" s="1517">
        <v>244.18</v>
      </c>
      <c r="G3589" s="1517">
        <v>0</v>
      </c>
      <c r="H3589" s="1517">
        <v>0</v>
      </c>
      <c r="I3589" s="1517">
        <v>64159.26</v>
      </c>
      <c r="J3589" s="1517">
        <v>64159.26</v>
      </c>
      <c r="K3589" s="1517">
        <v>1339.22</v>
      </c>
      <c r="L3589" s="1517">
        <v>62820.04</v>
      </c>
      <c r="M3589" s="982" t="s">
        <v>3191</v>
      </c>
      <c r="N3589" s="1518">
        <v>0</v>
      </c>
      <c r="O3589" s="1518">
        <v>0</v>
      </c>
      <c r="P3589" s="1519">
        <v>0</v>
      </c>
      <c r="Q3589" s="1072"/>
      <c r="R3589" s="1061"/>
    </row>
    <row r="3590" spans="1:18" ht="25.5" x14ac:dyDescent="0.25">
      <c r="A3590" s="986" t="s">
        <v>115</v>
      </c>
      <c r="B3590" s="986">
        <v>1058520</v>
      </c>
      <c r="C3590" s="986">
        <f t="shared" si="61"/>
        <v>1058540</v>
      </c>
      <c r="D3590" s="1517">
        <v>13.38</v>
      </c>
      <c r="E3590" s="1517">
        <v>274.35000000000002</v>
      </c>
      <c r="F3590" s="1517">
        <v>274.35000000000002</v>
      </c>
      <c r="G3590" s="1517">
        <v>0</v>
      </c>
      <c r="H3590" s="1517">
        <v>0</v>
      </c>
      <c r="I3590" s="1517">
        <v>64433.61</v>
      </c>
      <c r="J3590" s="1517">
        <v>64433.61</v>
      </c>
      <c r="K3590" s="1517">
        <v>1339.22</v>
      </c>
      <c r="L3590" s="1517">
        <v>63094.39</v>
      </c>
      <c r="M3590" s="982" t="s">
        <v>3191</v>
      </c>
      <c r="N3590" s="1518">
        <v>-1.9717711765390689E-12</v>
      </c>
      <c r="O3590" s="1518">
        <v>-1.9717711765390689E-12</v>
      </c>
      <c r="P3590" s="1519">
        <v>-1.9717711765390689E-12</v>
      </c>
      <c r="Q3590" s="1072"/>
      <c r="R3590" s="1061"/>
    </row>
    <row r="3591" spans="1:18" ht="25.5" x14ac:dyDescent="0.25">
      <c r="A3591" s="986" t="s">
        <v>115</v>
      </c>
      <c r="B3591" s="986">
        <v>1058540</v>
      </c>
      <c r="C3591" s="986">
        <f t="shared" si="61"/>
        <v>1058560</v>
      </c>
      <c r="D3591" s="1517">
        <v>13.53</v>
      </c>
      <c r="E3591" s="1517">
        <v>269.12</v>
      </c>
      <c r="F3591" s="1517">
        <v>269.12</v>
      </c>
      <c r="G3591" s="1517">
        <v>0</v>
      </c>
      <c r="H3591" s="1517">
        <v>0</v>
      </c>
      <c r="I3591" s="1517">
        <v>64702.73</v>
      </c>
      <c r="J3591" s="1517">
        <v>64702.73</v>
      </c>
      <c r="K3591" s="1517">
        <v>1339.22</v>
      </c>
      <c r="L3591" s="1517">
        <v>63363.51</v>
      </c>
      <c r="M3591" s="982" t="s">
        <v>3191</v>
      </c>
      <c r="N3591" s="1518">
        <v>0</v>
      </c>
      <c r="O3591" s="1518">
        <v>0</v>
      </c>
      <c r="P3591" s="1519">
        <v>0</v>
      </c>
      <c r="Q3591" s="1072"/>
      <c r="R3591" s="1061"/>
    </row>
    <row r="3592" spans="1:18" ht="25.5" x14ac:dyDescent="0.25">
      <c r="A3592" s="986" t="s">
        <v>115</v>
      </c>
      <c r="B3592" s="986">
        <v>1058560</v>
      </c>
      <c r="C3592" s="986">
        <f t="shared" si="61"/>
        <v>1058580</v>
      </c>
      <c r="D3592" s="1517">
        <v>14.88</v>
      </c>
      <c r="E3592" s="1517">
        <v>284.16000000000003</v>
      </c>
      <c r="F3592" s="1517">
        <v>284.16000000000003</v>
      </c>
      <c r="G3592" s="1517">
        <v>0</v>
      </c>
      <c r="H3592" s="1517">
        <v>0</v>
      </c>
      <c r="I3592" s="1517">
        <v>64986.89</v>
      </c>
      <c r="J3592" s="1517">
        <v>64986.89</v>
      </c>
      <c r="K3592" s="1517">
        <v>1339.22</v>
      </c>
      <c r="L3592" s="1517">
        <v>63647.67</v>
      </c>
      <c r="M3592" s="982" t="s">
        <v>3191</v>
      </c>
      <c r="N3592" s="1518">
        <v>0</v>
      </c>
      <c r="O3592" s="1518">
        <v>0</v>
      </c>
      <c r="P3592" s="1519">
        <v>0</v>
      </c>
      <c r="Q3592" s="1072"/>
      <c r="R3592" s="1061"/>
    </row>
    <row r="3593" spans="1:18" ht="25.5" x14ac:dyDescent="0.25">
      <c r="A3593" s="986" t="s">
        <v>115</v>
      </c>
      <c r="B3593" s="986">
        <v>1058580</v>
      </c>
      <c r="C3593" s="986">
        <f t="shared" si="61"/>
        <v>1058600</v>
      </c>
      <c r="D3593" s="1517">
        <v>15.59</v>
      </c>
      <c r="E3593" s="1517">
        <v>304.7</v>
      </c>
      <c r="F3593" s="1517">
        <v>304.7</v>
      </c>
      <c r="G3593" s="1517">
        <v>0</v>
      </c>
      <c r="H3593" s="1517">
        <v>0</v>
      </c>
      <c r="I3593" s="1517">
        <v>65291.59</v>
      </c>
      <c r="J3593" s="1517">
        <v>65291.59</v>
      </c>
      <c r="K3593" s="1517">
        <v>1339.22</v>
      </c>
      <c r="L3593" s="1517">
        <v>63952.37</v>
      </c>
      <c r="M3593" s="982" t="s">
        <v>3191</v>
      </c>
      <c r="N3593" s="1518">
        <v>0</v>
      </c>
      <c r="O3593" s="1518">
        <v>0</v>
      </c>
      <c r="P3593" s="1519">
        <v>0</v>
      </c>
      <c r="Q3593" s="1072"/>
      <c r="R3593" s="1061"/>
    </row>
    <row r="3594" spans="1:18" ht="25.5" x14ac:dyDescent="0.25">
      <c r="A3594" s="986" t="s">
        <v>115</v>
      </c>
      <c r="B3594" s="986">
        <v>1058600</v>
      </c>
      <c r="C3594" s="986">
        <f t="shared" si="61"/>
        <v>1058620</v>
      </c>
      <c r="D3594" s="1517">
        <v>8.5299999999999994</v>
      </c>
      <c r="E3594" s="1517">
        <v>241.18</v>
      </c>
      <c r="F3594" s="1517">
        <v>241.18</v>
      </c>
      <c r="G3594" s="1517">
        <v>0</v>
      </c>
      <c r="H3594" s="1517">
        <v>0</v>
      </c>
      <c r="I3594" s="1517">
        <v>65532.77</v>
      </c>
      <c r="J3594" s="1517">
        <v>65532.77</v>
      </c>
      <c r="K3594" s="1517">
        <v>1339.22</v>
      </c>
      <c r="L3594" s="1517">
        <v>64193.55</v>
      </c>
      <c r="M3594" s="982" t="s">
        <v>3191</v>
      </c>
      <c r="N3594" s="1518">
        <v>4.0670527200477182E-12</v>
      </c>
      <c r="O3594" s="1518">
        <v>4.0670527200477182E-12</v>
      </c>
      <c r="P3594" s="1519">
        <v>4.0670527200477182E-12</v>
      </c>
      <c r="Q3594" s="1072"/>
      <c r="R3594" s="1061"/>
    </row>
    <row r="3595" spans="1:18" ht="25.5" x14ac:dyDescent="0.25">
      <c r="A3595" s="986" t="s">
        <v>115</v>
      </c>
      <c r="B3595" s="986">
        <v>1058620</v>
      </c>
      <c r="C3595" s="986">
        <f t="shared" si="61"/>
        <v>1058640</v>
      </c>
      <c r="D3595" s="1517">
        <v>5.37</v>
      </c>
      <c r="E3595" s="1517">
        <v>138.97</v>
      </c>
      <c r="F3595" s="1517">
        <v>138.97</v>
      </c>
      <c r="G3595" s="1517">
        <v>0</v>
      </c>
      <c r="H3595" s="1517">
        <v>0</v>
      </c>
      <c r="I3595" s="1517">
        <v>65671.740000000005</v>
      </c>
      <c r="J3595" s="1517">
        <v>65671.740000000005</v>
      </c>
      <c r="K3595" s="1517">
        <v>1339.22</v>
      </c>
      <c r="L3595" s="1517">
        <v>64332.52</v>
      </c>
      <c r="M3595" s="982" t="s">
        <v>3191</v>
      </c>
      <c r="N3595" s="1518">
        <v>0</v>
      </c>
      <c r="O3595" s="1518">
        <v>0</v>
      </c>
      <c r="P3595" s="1519">
        <v>0</v>
      </c>
      <c r="Q3595" s="1072"/>
      <c r="R3595" s="1061"/>
    </row>
    <row r="3596" spans="1:18" ht="25.5" x14ac:dyDescent="0.25">
      <c r="A3596" s="986" t="s">
        <v>115</v>
      </c>
      <c r="B3596" s="986">
        <v>1058640</v>
      </c>
      <c r="C3596" s="986">
        <f t="shared" si="61"/>
        <v>1058660</v>
      </c>
      <c r="D3596" s="1517">
        <v>10.49</v>
      </c>
      <c r="E3596" s="1517">
        <v>155.33000000000001</v>
      </c>
      <c r="F3596" s="1517">
        <v>155.33000000000001</v>
      </c>
      <c r="G3596" s="1517">
        <v>0</v>
      </c>
      <c r="H3596" s="1517">
        <v>0</v>
      </c>
      <c r="I3596" s="1517">
        <v>65827.06</v>
      </c>
      <c r="J3596" s="1517">
        <v>65827.06</v>
      </c>
      <c r="K3596" s="1517">
        <v>1339.22</v>
      </c>
      <c r="L3596" s="1517">
        <v>64487.839999999997</v>
      </c>
      <c r="M3596" s="982" t="s">
        <v>3191</v>
      </c>
      <c r="N3596" s="1518">
        <v>2.7159559153737302E-12</v>
      </c>
      <c r="O3596" s="1518">
        <v>2.7159559153737302E-12</v>
      </c>
      <c r="P3596" s="1519">
        <v>2.7159559153737302E-12</v>
      </c>
      <c r="Q3596" s="1072"/>
      <c r="R3596" s="1061"/>
    </row>
    <row r="3597" spans="1:18" ht="25.5" x14ac:dyDescent="0.25">
      <c r="A3597" s="986" t="s">
        <v>115</v>
      </c>
      <c r="B3597" s="986">
        <v>1058660</v>
      </c>
      <c r="C3597" s="986">
        <f t="shared" si="61"/>
        <v>1058680</v>
      </c>
      <c r="D3597" s="1517">
        <v>6.98</v>
      </c>
      <c r="E3597" s="1517">
        <v>174.69</v>
      </c>
      <c r="F3597" s="1517">
        <v>174.69</v>
      </c>
      <c r="G3597" s="1517">
        <v>0.03</v>
      </c>
      <c r="H3597" s="1517">
        <v>0.34</v>
      </c>
      <c r="I3597" s="1517">
        <v>66001.75</v>
      </c>
      <c r="J3597" s="1517">
        <v>66001.75</v>
      </c>
      <c r="K3597" s="1517">
        <v>1339.56</v>
      </c>
      <c r="L3597" s="1517">
        <v>64662.19</v>
      </c>
      <c r="M3597" s="982" t="s">
        <v>3191</v>
      </c>
      <c r="N3597" s="1518">
        <v>0</v>
      </c>
      <c r="O3597" s="1518">
        <v>0</v>
      </c>
      <c r="P3597" s="1519">
        <v>0</v>
      </c>
      <c r="Q3597" s="1072"/>
      <c r="R3597" s="1061"/>
    </row>
    <row r="3598" spans="1:18" ht="25.5" x14ac:dyDescent="0.25">
      <c r="A3598" s="986" t="s">
        <v>115</v>
      </c>
      <c r="B3598" s="986">
        <v>1058680</v>
      </c>
      <c r="C3598" s="986">
        <f t="shared" si="61"/>
        <v>1058700</v>
      </c>
      <c r="D3598" s="1517">
        <v>9.41</v>
      </c>
      <c r="E3598" s="1517">
        <v>163.91</v>
      </c>
      <c r="F3598" s="1517">
        <v>163.91</v>
      </c>
      <c r="G3598" s="1517">
        <v>0</v>
      </c>
      <c r="H3598" s="1517">
        <v>0.34</v>
      </c>
      <c r="I3598" s="1517">
        <v>66165.66</v>
      </c>
      <c r="J3598" s="1517">
        <v>66165.66</v>
      </c>
      <c r="K3598" s="1517">
        <v>1339.9</v>
      </c>
      <c r="L3598" s="1517">
        <v>64825.760000000002</v>
      </c>
      <c r="M3598" s="982" t="s">
        <v>3191</v>
      </c>
      <c r="N3598" s="1518">
        <v>0</v>
      </c>
      <c r="O3598" s="1518">
        <v>0</v>
      </c>
      <c r="P3598" s="1519">
        <v>0</v>
      </c>
      <c r="Q3598" s="1072"/>
      <c r="R3598" s="1061"/>
    </row>
    <row r="3599" spans="1:18" ht="25.5" x14ac:dyDescent="0.25">
      <c r="A3599" s="986" t="s">
        <v>115</v>
      </c>
      <c r="B3599" s="986">
        <v>1058700</v>
      </c>
      <c r="C3599" s="986">
        <f t="shared" si="61"/>
        <v>1058720</v>
      </c>
      <c r="D3599" s="1517">
        <v>9.5</v>
      </c>
      <c r="E3599" s="1517">
        <v>189.26</v>
      </c>
      <c r="F3599" s="1517">
        <v>189.26</v>
      </c>
      <c r="G3599" s="1517">
        <v>0</v>
      </c>
      <c r="H3599" s="1517">
        <v>0</v>
      </c>
      <c r="I3599" s="1517">
        <v>66354.91</v>
      </c>
      <c r="J3599" s="1517">
        <v>66354.91</v>
      </c>
      <c r="K3599" s="1517">
        <v>1339.9</v>
      </c>
      <c r="L3599" s="1517">
        <v>65015.02</v>
      </c>
      <c r="M3599" s="982" t="s">
        <v>3191</v>
      </c>
      <c r="N3599" s="1518">
        <v>0</v>
      </c>
      <c r="O3599" s="1518">
        <v>0</v>
      </c>
      <c r="P3599" s="1519">
        <v>0</v>
      </c>
      <c r="Q3599" s="1072"/>
      <c r="R3599" s="1061"/>
    </row>
    <row r="3600" spans="1:18" ht="25.5" x14ac:dyDescent="0.25">
      <c r="A3600" s="986" t="s">
        <v>115</v>
      </c>
      <c r="B3600" s="986">
        <v>1058720</v>
      </c>
      <c r="C3600" s="986">
        <f t="shared" si="61"/>
        <v>1058740</v>
      </c>
      <c r="D3600" s="1517">
        <v>8.1300000000000008</v>
      </c>
      <c r="E3600" s="1517">
        <v>176.31</v>
      </c>
      <c r="F3600" s="1517">
        <v>176.31</v>
      </c>
      <c r="G3600" s="1517">
        <v>0</v>
      </c>
      <c r="H3600" s="1517">
        <v>0</v>
      </c>
      <c r="I3600" s="1517">
        <v>66531.22</v>
      </c>
      <c r="J3600" s="1517">
        <v>66531.22</v>
      </c>
      <c r="K3600" s="1517">
        <v>1339.9</v>
      </c>
      <c r="L3600" s="1517">
        <v>65191.32</v>
      </c>
      <c r="M3600" s="982" t="s">
        <v>3191</v>
      </c>
      <c r="N3600" s="1518">
        <v>0</v>
      </c>
      <c r="O3600" s="1518">
        <v>0</v>
      </c>
      <c r="P3600" s="1519">
        <v>0</v>
      </c>
      <c r="Q3600" s="1072"/>
      <c r="R3600" s="1061"/>
    </row>
    <row r="3601" spans="1:18" ht="25.5" x14ac:dyDescent="0.25">
      <c r="A3601" s="986" t="s">
        <v>115</v>
      </c>
      <c r="B3601" s="986">
        <v>1058740</v>
      </c>
      <c r="C3601" s="986">
        <f t="shared" si="61"/>
        <v>1058760</v>
      </c>
      <c r="D3601" s="1517">
        <v>16.21</v>
      </c>
      <c r="E3601" s="1517">
        <v>243.43</v>
      </c>
      <c r="F3601" s="1517">
        <v>243.43</v>
      </c>
      <c r="G3601" s="1517">
        <v>0</v>
      </c>
      <c r="H3601" s="1517">
        <v>0</v>
      </c>
      <c r="I3601" s="1517">
        <v>66774.649999999994</v>
      </c>
      <c r="J3601" s="1517">
        <v>66774.649999999994</v>
      </c>
      <c r="K3601" s="1517">
        <v>1339.9</v>
      </c>
      <c r="L3601" s="1517">
        <v>65434.75</v>
      </c>
      <c r="M3601" s="982" t="s">
        <v>3191</v>
      </c>
      <c r="N3601" s="1518">
        <v>0</v>
      </c>
      <c r="O3601" s="1518">
        <v>0</v>
      </c>
      <c r="P3601" s="1519">
        <v>0</v>
      </c>
      <c r="Q3601" s="1072"/>
      <c r="R3601" s="1061"/>
    </row>
    <row r="3602" spans="1:18" ht="25.5" x14ac:dyDescent="0.25">
      <c r="A3602" s="986" t="s">
        <v>115</v>
      </c>
      <c r="B3602" s="986">
        <v>1058760</v>
      </c>
      <c r="C3602" s="986">
        <f t="shared" si="61"/>
        <v>1058780</v>
      </c>
      <c r="D3602" s="1517">
        <v>13.8</v>
      </c>
      <c r="E3602" s="1517">
        <v>300.06</v>
      </c>
      <c r="F3602" s="1517">
        <v>300.06</v>
      </c>
      <c r="G3602" s="1517">
        <v>1.18</v>
      </c>
      <c r="H3602" s="1517">
        <v>11.81</v>
      </c>
      <c r="I3602" s="1517">
        <v>67074.710000000006</v>
      </c>
      <c r="J3602" s="1517">
        <v>67074.710000000006</v>
      </c>
      <c r="K3602" s="1517">
        <v>1351.7</v>
      </c>
      <c r="L3602" s="1517">
        <v>65723.009999999995</v>
      </c>
      <c r="M3602" s="982" t="s">
        <v>3191</v>
      </c>
      <c r="N3602" s="1518">
        <v>0</v>
      </c>
      <c r="O3602" s="1518">
        <v>0</v>
      </c>
      <c r="P3602" s="1519">
        <v>0</v>
      </c>
      <c r="Q3602" s="1072"/>
      <c r="R3602" s="1061"/>
    </row>
    <row r="3603" spans="1:18" ht="25.5" x14ac:dyDescent="0.25">
      <c r="A3603" s="986" t="s">
        <v>115</v>
      </c>
      <c r="B3603" s="986">
        <v>1058780</v>
      </c>
      <c r="C3603" s="986">
        <f t="shared" si="61"/>
        <v>1058800</v>
      </c>
      <c r="D3603" s="1517">
        <v>1.76</v>
      </c>
      <c r="E3603" s="1517">
        <v>155.57</v>
      </c>
      <c r="F3603" s="1517">
        <v>155.57</v>
      </c>
      <c r="G3603" s="1517">
        <v>1.61</v>
      </c>
      <c r="H3603" s="1517">
        <v>27.89</v>
      </c>
      <c r="I3603" s="1517">
        <v>67230.289999999994</v>
      </c>
      <c r="J3603" s="1517">
        <v>67230.289999999994</v>
      </c>
      <c r="K3603" s="1517">
        <v>1379.59</v>
      </c>
      <c r="L3603" s="1517">
        <v>65850.7</v>
      </c>
      <c r="M3603" s="982" t="s">
        <v>3191</v>
      </c>
      <c r="N3603" s="1518">
        <v>0</v>
      </c>
      <c r="O3603" s="1518">
        <v>0</v>
      </c>
      <c r="P3603" s="1519">
        <v>0</v>
      </c>
      <c r="Q3603" s="1072"/>
      <c r="R3603" s="1061"/>
    </row>
    <row r="3604" spans="1:18" ht="25.5" x14ac:dyDescent="0.25">
      <c r="A3604" s="986" t="s">
        <v>115</v>
      </c>
      <c r="B3604" s="986">
        <v>1058800</v>
      </c>
      <c r="C3604" s="986">
        <f t="shared" si="61"/>
        <v>1058820</v>
      </c>
      <c r="D3604" s="1517">
        <v>17.52</v>
      </c>
      <c r="E3604" s="1517">
        <v>192.84</v>
      </c>
      <c r="F3604" s="1517">
        <v>192.84</v>
      </c>
      <c r="G3604" s="1517">
        <v>1.86</v>
      </c>
      <c r="H3604" s="1517">
        <v>34.69</v>
      </c>
      <c r="I3604" s="1517">
        <v>67423.13</v>
      </c>
      <c r="J3604" s="1517">
        <v>67423.13</v>
      </c>
      <c r="K3604" s="1517">
        <v>1414.28</v>
      </c>
      <c r="L3604" s="1517">
        <v>66008.850000000006</v>
      </c>
      <c r="M3604" s="982" t="s">
        <v>3191</v>
      </c>
      <c r="N3604" s="1518">
        <v>1.167585342942227E-12</v>
      </c>
      <c r="O3604" s="1518">
        <v>1.167585342942227E-12</v>
      </c>
      <c r="P3604" s="1519">
        <v>1.167585342942227E-12</v>
      </c>
      <c r="Q3604" s="1072"/>
      <c r="R3604" s="1061"/>
    </row>
    <row r="3605" spans="1:18" ht="25.5" x14ac:dyDescent="0.25">
      <c r="A3605" s="986" t="s">
        <v>115</v>
      </c>
      <c r="B3605" s="986">
        <v>1058820</v>
      </c>
      <c r="C3605" s="986">
        <f t="shared" si="61"/>
        <v>1058840</v>
      </c>
      <c r="D3605" s="1517">
        <v>14.9</v>
      </c>
      <c r="E3605" s="1517">
        <v>324.20999999999998</v>
      </c>
      <c r="F3605" s="1517">
        <v>324.20999999999998</v>
      </c>
      <c r="G3605" s="1517">
        <v>0</v>
      </c>
      <c r="H3605" s="1517">
        <v>18.62</v>
      </c>
      <c r="I3605" s="1517">
        <v>67747.34</v>
      </c>
      <c r="J3605" s="1517">
        <v>67747.34</v>
      </c>
      <c r="K3605" s="1517">
        <v>1432.9</v>
      </c>
      <c r="L3605" s="1517">
        <v>66314.44</v>
      </c>
      <c r="M3605" s="982" t="s">
        <v>3191</v>
      </c>
      <c r="N3605" s="1518">
        <v>1.4929992922275395E-12</v>
      </c>
      <c r="O3605" s="1518">
        <v>1.4929992922275395E-12</v>
      </c>
      <c r="P3605" s="1519">
        <v>1.4929992922275395E-12</v>
      </c>
      <c r="Q3605" s="1072"/>
      <c r="R3605" s="1061"/>
    </row>
    <row r="3606" spans="1:18" ht="25.5" x14ac:dyDescent="0.25">
      <c r="A3606" s="986" t="s">
        <v>115</v>
      </c>
      <c r="B3606" s="986">
        <v>1058840</v>
      </c>
      <c r="C3606" s="986">
        <f t="shared" si="61"/>
        <v>1058860</v>
      </c>
      <c r="D3606" s="1517">
        <v>11.76</v>
      </c>
      <c r="E3606" s="1517">
        <v>266.60000000000002</v>
      </c>
      <c r="F3606" s="1517">
        <v>266.60000000000002</v>
      </c>
      <c r="G3606" s="1517">
        <v>0</v>
      </c>
      <c r="H3606" s="1517">
        <v>0</v>
      </c>
      <c r="I3606" s="1517">
        <v>68013.94</v>
      </c>
      <c r="J3606" s="1517">
        <v>68013.94</v>
      </c>
      <c r="K3606" s="1517">
        <v>1432.9</v>
      </c>
      <c r="L3606" s="1517">
        <v>66581.039999999994</v>
      </c>
      <c r="M3606" s="982" t="s">
        <v>3191</v>
      </c>
      <c r="N3606" s="1518">
        <v>0</v>
      </c>
      <c r="O3606" s="1518">
        <v>0</v>
      </c>
      <c r="P3606" s="1519">
        <v>0</v>
      </c>
      <c r="Q3606" s="1072"/>
      <c r="R3606" s="1061"/>
    </row>
    <row r="3607" spans="1:18" ht="25.5" x14ac:dyDescent="0.25">
      <c r="A3607" s="986" t="s">
        <v>115</v>
      </c>
      <c r="B3607" s="986">
        <v>1058860</v>
      </c>
      <c r="C3607" s="986">
        <f t="shared" si="61"/>
        <v>1058880</v>
      </c>
      <c r="D3607" s="1517">
        <v>18.63</v>
      </c>
      <c r="E3607" s="1517">
        <v>303.95</v>
      </c>
      <c r="F3607" s="1517">
        <v>303.95</v>
      </c>
      <c r="G3607" s="1517">
        <v>0</v>
      </c>
      <c r="H3607" s="1517">
        <v>0</v>
      </c>
      <c r="I3607" s="1517">
        <v>68317.89</v>
      </c>
      <c r="J3607" s="1517">
        <v>68317.89</v>
      </c>
      <c r="K3607" s="1517">
        <v>1432.9</v>
      </c>
      <c r="L3607" s="1517">
        <v>66884.990000000005</v>
      </c>
      <c r="M3607" s="982" t="s">
        <v>3191</v>
      </c>
      <c r="N3607" s="1518">
        <v>0</v>
      </c>
      <c r="O3607" s="1518">
        <v>0</v>
      </c>
      <c r="P3607" s="1519">
        <v>0</v>
      </c>
      <c r="Q3607" s="1072"/>
      <c r="R3607" s="1061"/>
    </row>
    <row r="3608" spans="1:18" ht="25.5" x14ac:dyDescent="0.25">
      <c r="A3608" s="986" t="s">
        <v>115</v>
      </c>
      <c r="B3608" s="986">
        <v>1058880</v>
      </c>
      <c r="C3608" s="986">
        <f t="shared" si="61"/>
        <v>1058900</v>
      </c>
      <c r="D3608" s="1517">
        <v>12.38</v>
      </c>
      <c r="E3608" s="1517">
        <v>310.16000000000003</v>
      </c>
      <c r="F3608" s="1517">
        <v>310.16000000000003</v>
      </c>
      <c r="G3608" s="1517">
        <v>0</v>
      </c>
      <c r="H3608" s="1517">
        <v>0.01</v>
      </c>
      <c r="I3608" s="1517">
        <v>68628.06</v>
      </c>
      <c r="J3608" s="1517">
        <v>68628.06</v>
      </c>
      <c r="K3608" s="1517">
        <v>1432.91</v>
      </c>
      <c r="L3608" s="1517">
        <v>67195.149999999994</v>
      </c>
      <c r="M3608" s="982" t="s">
        <v>3191</v>
      </c>
      <c r="N3608" s="1518">
        <v>0</v>
      </c>
      <c r="O3608" s="1518">
        <v>0</v>
      </c>
      <c r="P3608" s="1519">
        <v>0</v>
      </c>
      <c r="Q3608" s="1072"/>
      <c r="R3608" s="1061"/>
    </row>
    <row r="3609" spans="1:18" ht="25.5" x14ac:dyDescent="0.25">
      <c r="A3609" s="986" t="s">
        <v>115</v>
      </c>
      <c r="B3609" s="986">
        <v>1058900</v>
      </c>
      <c r="C3609" s="986">
        <f t="shared" si="61"/>
        <v>1058920</v>
      </c>
      <c r="D3609" s="1517">
        <v>9.0500000000000007</v>
      </c>
      <c r="E3609" s="1517">
        <v>214.41</v>
      </c>
      <c r="F3609" s="1517">
        <v>214.41</v>
      </c>
      <c r="G3609" s="1517">
        <v>0.2</v>
      </c>
      <c r="H3609" s="1517">
        <v>1.9</v>
      </c>
      <c r="I3609" s="1517">
        <v>68842.47</v>
      </c>
      <c r="J3609" s="1517">
        <v>68842.47</v>
      </c>
      <c r="K3609" s="1517">
        <v>1434.81</v>
      </c>
      <c r="L3609" s="1517">
        <v>67407.66</v>
      </c>
      <c r="M3609" s="982" t="s">
        <v>3191</v>
      </c>
      <c r="N3609" s="1518">
        <v>-3.4599800321063837E-12</v>
      </c>
      <c r="O3609" s="1518">
        <v>-3.4599800321063837E-12</v>
      </c>
      <c r="P3609" s="1519">
        <v>-3.4599800321063837E-12</v>
      </c>
      <c r="Q3609" s="1072"/>
      <c r="R3609" s="1061"/>
    </row>
    <row r="3610" spans="1:18" ht="25.5" x14ac:dyDescent="0.25">
      <c r="A3610" s="986" t="s">
        <v>115</v>
      </c>
      <c r="B3610" s="986">
        <v>1058920</v>
      </c>
      <c r="C3610" s="986">
        <f t="shared" si="61"/>
        <v>1058940</v>
      </c>
      <c r="D3610" s="1517">
        <v>13.92</v>
      </c>
      <c r="E3610" s="1517">
        <v>229.71</v>
      </c>
      <c r="F3610" s="1517">
        <v>229.71</v>
      </c>
      <c r="G3610" s="1517">
        <v>0</v>
      </c>
      <c r="H3610" s="1517">
        <v>2.0299999999999998</v>
      </c>
      <c r="I3610" s="1517">
        <v>69072.179999999993</v>
      </c>
      <c r="J3610" s="1517">
        <v>69072.179999999993</v>
      </c>
      <c r="K3610" s="1517">
        <v>1436.84</v>
      </c>
      <c r="L3610" s="1517">
        <v>67635.34</v>
      </c>
      <c r="M3610" s="982" t="s">
        <v>3191</v>
      </c>
      <c r="N3610" s="1518">
        <v>0</v>
      </c>
      <c r="O3610" s="1518">
        <v>0</v>
      </c>
      <c r="P3610" s="1519">
        <v>0</v>
      </c>
      <c r="Q3610" s="1072"/>
      <c r="R3610" s="1061"/>
    </row>
    <row r="3611" spans="1:18" ht="25.5" x14ac:dyDescent="0.25">
      <c r="A3611" s="986" t="s">
        <v>115</v>
      </c>
      <c r="B3611" s="986">
        <v>1058940</v>
      </c>
      <c r="C3611" s="986">
        <f t="shared" si="61"/>
        <v>1058960</v>
      </c>
      <c r="D3611" s="1517">
        <v>9.15</v>
      </c>
      <c r="E3611" s="1517">
        <v>230.74</v>
      </c>
      <c r="F3611" s="1517">
        <v>230.74</v>
      </c>
      <c r="G3611" s="1517">
        <v>0</v>
      </c>
      <c r="H3611" s="1517">
        <v>0</v>
      </c>
      <c r="I3611" s="1517">
        <v>69302.92</v>
      </c>
      <c r="J3611" s="1517">
        <v>69302.92</v>
      </c>
      <c r="K3611" s="1517">
        <v>1436.84</v>
      </c>
      <c r="L3611" s="1517">
        <v>67866.080000000002</v>
      </c>
      <c r="M3611" s="982" t="s">
        <v>3191</v>
      </c>
      <c r="N3611" s="1518">
        <v>0</v>
      </c>
      <c r="O3611" s="1518">
        <v>0</v>
      </c>
      <c r="P3611" s="1519">
        <v>0</v>
      </c>
      <c r="Q3611" s="1072"/>
      <c r="R3611" s="1061"/>
    </row>
    <row r="3612" spans="1:18" ht="25.5" x14ac:dyDescent="0.25">
      <c r="A3612" s="986" t="s">
        <v>115</v>
      </c>
      <c r="B3612" s="986">
        <v>1058960</v>
      </c>
      <c r="C3612" s="986">
        <f t="shared" si="61"/>
        <v>1058980</v>
      </c>
      <c r="D3612" s="1517">
        <v>11.44</v>
      </c>
      <c r="E3612" s="1517">
        <v>205.96</v>
      </c>
      <c r="F3612" s="1517">
        <v>205.96</v>
      </c>
      <c r="G3612" s="1517">
        <v>0.61</v>
      </c>
      <c r="H3612" s="1517">
        <v>6.08</v>
      </c>
      <c r="I3612" s="1517">
        <v>69508.88</v>
      </c>
      <c r="J3612" s="1517">
        <v>69508.88</v>
      </c>
      <c r="K3612" s="1517">
        <v>1442.92</v>
      </c>
      <c r="L3612" s="1517">
        <v>68065.960000000006</v>
      </c>
      <c r="M3612" s="982" t="s">
        <v>3191</v>
      </c>
      <c r="N3612" s="1518">
        <v>-1.3027687866937057E-12</v>
      </c>
      <c r="O3612" s="1518">
        <v>-1.3027687866937057E-12</v>
      </c>
      <c r="P3612" s="1519">
        <v>-1.3027687866937057E-12</v>
      </c>
      <c r="Q3612" s="1072"/>
      <c r="R3612" s="1061"/>
    </row>
    <row r="3613" spans="1:18" ht="25.5" x14ac:dyDescent="0.25">
      <c r="A3613" s="986" t="s">
        <v>115</v>
      </c>
      <c r="B3613" s="986">
        <v>1058980</v>
      </c>
      <c r="C3613" s="986">
        <f t="shared" si="61"/>
        <v>1059000</v>
      </c>
      <c r="D3613" s="1517">
        <v>19.75</v>
      </c>
      <c r="E3613" s="1517">
        <v>311.89</v>
      </c>
      <c r="F3613" s="1517">
        <v>311.89</v>
      </c>
      <c r="G3613" s="1517">
        <v>0</v>
      </c>
      <c r="H3613" s="1517">
        <v>6.08</v>
      </c>
      <c r="I3613" s="1517">
        <v>69820.77</v>
      </c>
      <c r="J3613" s="1517">
        <v>69820.77</v>
      </c>
      <c r="K3613" s="1517">
        <v>1449.01</v>
      </c>
      <c r="L3613" s="1517">
        <v>68371.77</v>
      </c>
      <c r="M3613" s="982" t="s">
        <v>3191</v>
      </c>
      <c r="N3613" s="1518">
        <v>1.5236499053157728E-12</v>
      </c>
      <c r="O3613" s="1518">
        <v>1.5236499053157728E-12</v>
      </c>
      <c r="P3613" s="1519">
        <v>1.5236499053157728E-12</v>
      </c>
      <c r="Q3613" s="1072"/>
      <c r="R3613" s="1061"/>
    </row>
    <row r="3614" spans="1:18" ht="25.5" x14ac:dyDescent="0.25">
      <c r="A3614" s="986" t="s">
        <v>115</v>
      </c>
      <c r="B3614" s="986">
        <v>1059000</v>
      </c>
      <c r="C3614" s="986">
        <f t="shared" si="61"/>
        <v>1059020</v>
      </c>
      <c r="D3614" s="1517">
        <v>22.69</v>
      </c>
      <c r="E3614" s="1517">
        <v>444.09</v>
      </c>
      <c r="F3614" s="1517">
        <v>444.09</v>
      </c>
      <c r="G3614" s="1517">
        <v>0</v>
      </c>
      <c r="H3614" s="1517">
        <v>0</v>
      </c>
      <c r="I3614" s="1517">
        <v>70264.87</v>
      </c>
      <c r="J3614" s="1517">
        <v>70264.87</v>
      </c>
      <c r="K3614" s="1517">
        <v>1449.01</v>
      </c>
      <c r="L3614" s="1517">
        <v>68815.86</v>
      </c>
      <c r="M3614" s="982" t="s">
        <v>3191</v>
      </c>
      <c r="N3614" s="1518">
        <v>0</v>
      </c>
      <c r="O3614" s="1518">
        <v>0</v>
      </c>
      <c r="P3614" s="1519">
        <v>0</v>
      </c>
      <c r="Q3614" s="1072"/>
      <c r="R3614" s="1061"/>
    </row>
    <row r="3615" spans="1:18" ht="25.5" x14ac:dyDescent="0.25">
      <c r="A3615" s="986" t="s">
        <v>115</v>
      </c>
      <c r="B3615" s="986">
        <v>1059020</v>
      </c>
      <c r="C3615" s="986">
        <f t="shared" si="61"/>
        <v>1059040</v>
      </c>
      <c r="D3615" s="1517">
        <v>16.79</v>
      </c>
      <c r="E3615" s="1517">
        <v>394.77</v>
      </c>
      <c r="F3615" s="1517">
        <v>394.77</v>
      </c>
      <c r="G3615" s="1517">
        <v>0</v>
      </c>
      <c r="H3615" s="1517">
        <v>0</v>
      </c>
      <c r="I3615" s="1517">
        <v>70659.64</v>
      </c>
      <c r="J3615" s="1517">
        <v>70659.64</v>
      </c>
      <c r="K3615" s="1517">
        <v>1449.01</v>
      </c>
      <c r="L3615" s="1517">
        <v>69210.63</v>
      </c>
      <c r="M3615" s="982" t="s">
        <v>3191</v>
      </c>
      <c r="N3615" s="1518">
        <v>0</v>
      </c>
      <c r="O3615" s="1518">
        <v>0</v>
      </c>
      <c r="P3615" s="1519">
        <v>0</v>
      </c>
      <c r="Q3615" s="1072"/>
      <c r="R3615" s="1061"/>
    </row>
    <row r="3616" spans="1:18" ht="25.5" x14ac:dyDescent="0.25">
      <c r="A3616" s="986" t="s">
        <v>115</v>
      </c>
      <c r="B3616" s="986">
        <v>1059040</v>
      </c>
      <c r="C3616" s="986">
        <f t="shared" si="61"/>
        <v>1059060</v>
      </c>
      <c r="D3616" s="1517">
        <v>19.399999999999999</v>
      </c>
      <c r="E3616" s="1517">
        <v>361.91</v>
      </c>
      <c r="F3616" s="1517">
        <v>361.91</v>
      </c>
      <c r="G3616" s="1517">
        <v>0</v>
      </c>
      <c r="H3616" s="1517">
        <v>0</v>
      </c>
      <c r="I3616" s="1517">
        <v>71021.55</v>
      </c>
      <c r="J3616" s="1517">
        <v>71021.55</v>
      </c>
      <c r="K3616" s="1517">
        <v>1449.01</v>
      </c>
      <c r="L3616" s="1517">
        <v>69572.539999999994</v>
      </c>
      <c r="M3616" s="982" t="s">
        <v>3191</v>
      </c>
      <c r="N3616" s="1518">
        <v>0</v>
      </c>
      <c r="O3616" s="1518">
        <v>0</v>
      </c>
      <c r="P3616" s="1519">
        <v>0</v>
      </c>
      <c r="Q3616" s="1072"/>
      <c r="R3616" s="1061"/>
    </row>
    <row r="3617" spans="1:18" ht="25.5" x14ac:dyDescent="0.25">
      <c r="A3617" s="986" t="s">
        <v>115</v>
      </c>
      <c r="B3617" s="986">
        <v>1059060</v>
      </c>
      <c r="C3617" s="986">
        <f t="shared" si="61"/>
        <v>1059080</v>
      </c>
      <c r="D3617" s="1517">
        <v>15.37</v>
      </c>
      <c r="E3617" s="1517">
        <v>347.73</v>
      </c>
      <c r="F3617" s="1517">
        <v>347.73</v>
      </c>
      <c r="G3617" s="1517">
        <v>0</v>
      </c>
      <c r="H3617" s="1517">
        <v>0</v>
      </c>
      <c r="I3617" s="1517">
        <v>71369.279999999999</v>
      </c>
      <c r="J3617" s="1517">
        <v>71369.279999999999</v>
      </c>
      <c r="K3617" s="1517">
        <v>1449.01</v>
      </c>
      <c r="L3617" s="1517">
        <v>69920.27</v>
      </c>
      <c r="M3617" s="982" t="s">
        <v>3191</v>
      </c>
      <c r="N3617" s="1518">
        <v>-2.1437153608927588E-12</v>
      </c>
      <c r="O3617" s="1518">
        <v>-2.1437153608927588E-12</v>
      </c>
      <c r="P3617" s="1519">
        <v>-2.1437153608927588E-12</v>
      </c>
      <c r="Q3617" s="1072"/>
      <c r="R3617" s="1061"/>
    </row>
    <row r="3618" spans="1:18" ht="25.5" x14ac:dyDescent="0.25">
      <c r="A3618" s="986" t="s">
        <v>115</v>
      </c>
      <c r="B3618" s="986">
        <v>1059080</v>
      </c>
      <c r="C3618" s="986">
        <f t="shared" si="61"/>
        <v>1059100</v>
      </c>
      <c r="D3618" s="1517">
        <v>27.32</v>
      </c>
      <c r="E3618" s="1517">
        <v>426.92</v>
      </c>
      <c r="F3618" s="1517">
        <v>426.92</v>
      </c>
      <c r="G3618" s="1517">
        <v>0</v>
      </c>
      <c r="H3618" s="1517">
        <v>0</v>
      </c>
      <c r="I3618" s="1517">
        <v>71796.19</v>
      </c>
      <c r="J3618" s="1517">
        <v>71796.19</v>
      </c>
      <c r="K3618" s="1517">
        <v>1449.01</v>
      </c>
      <c r="L3618" s="1517">
        <v>70347.19</v>
      </c>
      <c r="M3618" s="982" t="s">
        <v>3191</v>
      </c>
      <c r="N3618" s="1518">
        <v>2.0098197253835665E-12</v>
      </c>
      <c r="O3618" s="1518">
        <v>2.0098197253835665E-12</v>
      </c>
      <c r="P3618" s="1519">
        <v>2.0098197253835665E-12</v>
      </c>
      <c r="Q3618" s="1072"/>
      <c r="R3618" s="1061"/>
    </row>
    <row r="3619" spans="1:18" ht="25.5" x14ac:dyDescent="0.25">
      <c r="A3619" s="986" t="s">
        <v>115</v>
      </c>
      <c r="B3619" s="986">
        <v>1059100</v>
      </c>
      <c r="C3619" s="986">
        <f t="shared" si="61"/>
        <v>1059120</v>
      </c>
      <c r="D3619" s="1517">
        <v>21.34</v>
      </c>
      <c r="E3619" s="1517">
        <v>486.61</v>
      </c>
      <c r="F3619" s="1517">
        <v>486.61</v>
      </c>
      <c r="G3619" s="1517">
        <v>0</v>
      </c>
      <c r="H3619" s="1517">
        <v>0</v>
      </c>
      <c r="I3619" s="1517">
        <v>72282.8</v>
      </c>
      <c r="J3619" s="1517">
        <v>72282.8</v>
      </c>
      <c r="K3619" s="1517">
        <v>1449.01</v>
      </c>
      <c r="L3619" s="1517">
        <v>70833.789999999994</v>
      </c>
      <c r="M3619" s="982" t="s">
        <v>3191</v>
      </c>
      <c r="N3619" s="1518">
        <v>0</v>
      </c>
      <c r="O3619" s="1518">
        <v>0</v>
      </c>
      <c r="P3619" s="1519">
        <v>0</v>
      </c>
      <c r="Q3619" s="1072"/>
      <c r="R3619" s="1061"/>
    </row>
    <row r="3620" spans="1:18" ht="25.5" x14ac:dyDescent="0.25">
      <c r="A3620" s="986" t="s">
        <v>115</v>
      </c>
      <c r="B3620" s="986">
        <v>1059120</v>
      </c>
      <c r="C3620" s="986">
        <f t="shared" si="61"/>
        <v>1059140</v>
      </c>
      <c r="D3620" s="1517">
        <v>25.47</v>
      </c>
      <c r="E3620" s="1517">
        <v>468.06</v>
      </c>
      <c r="F3620" s="1517">
        <v>468.06</v>
      </c>
      <c r="G3620" s="1517">
        <v>0</v>
      </c>
      <c r="H3620" s="1517">
        <v>0</v>
      </c>
      <c r="I3620" s="1517">
        <v>72750.86</v>
      </c>
      <c r="J3620" s="1517">
        <v>72750.86</v>
      </c>
      <c r="K3620" s="1517">
        <v>1449.01</v>
      </c>
      <c r="L3620" s="1517">
        <v>71301.850000000006</v>
      </c>
      <c r="M3620" s="982" t="s">
        <v>3191</v>
      </c>
      <c r="N3620" s="1518">
        <v>2.5912092703254616E-12</v>
      </c>
      <c r="O3620" s="1518">
        <v>2.5912092703254616E-12</v>
      </c>
      <c r="P3620" s="1519">
        <v>2.5912092703254616E-12</v>
      </c>
      <c r="Q3620" s="1072"/>
      <c r="R3620" s="1061"/>
    </row>
    <row r="3621" spans="1:18" ht="25.5" x14ac:dyDescent="0.25">
      <c r="A3621" s="986" t="s">
        <v>115</v>
      </c>
      <c r="B3621" s="986">
        <v>1059140</v>
      </c>
      <c r="C3621" s="986">
        <f t="shared" si="61"/>
        <v>1059160</v>
      </c>
      <c r="D3621" s="1517">
        <v>28.06</v>
      </c>
      <c r="E3621" s="1517">
        <v>535.28</v>
      </c>
      <c r="F3621" s="1517">
        <v>535.28</v>
      </c>
      <c r="G3621" s="1517">
        <v>0</v>
      </c>
      <c r="H3621" s="1517">
        <v>0</v>
      </c>
      <c r="I3621" s="1517">
        <v>73286.14</v>
      </c>
      <c r="J3621" s="1517">
        <v>73286.14</v>
      </c>
      <c r="K3621" s="1517">
        <v>1449.01</v>
      </c>
      <c r="L3621" s="1517">
        <v>71837.13</v>
      </c>
      <c r="M3621" s="982" t="s">
        <v>3191</v>
      </c>
      <c r="N3621" s="1518">
        <v>0</v>
      </c>
      <c r="O3621" s="1518">
        <v>0</v>
      </c>
      <c r="P3621" s="1519">
        <v>0</v>
      </c>
      <c r="Q3621" s="1072"/>
      <c r="R3621" s="1061"/>
    </row>
    <row r="3622" spans="1:18" ht="25.5" x14ac:dyDescent="0.25">
      <c r="A3622" s="986" t="s">
        <v>115</v>
      </c>
      <c r="B3622" s="986">
        <v>1059160</v>
      </c>
      <c r="C3622" s="986">
        <f t="shared" si="61"/>
        <v>1059180</v>
      </c>
      <c r="D3622" s="1517">
        <v>34.72</v>
      </c>
      <c r="E3622" s="1517">
        <v>627.77</v>
      </c>
      <c r="F3622" s="1517">
        <v>627.77</v>
      </c>
      <c r="G3622" s="1517">
        <v>0</v>
      </c>
      <c r="H3622" s="1517">
        <v>0</v>
      </c>
      <c r="I3622" s="1517">
        <v>73913.91</v>
      </c>
      <c r="J3622" s="1517">
        <v>73913.91</v>
      </c>
      <c r="K3622" s="1517">
        <v>1449.01</v>
      </c>
      <c r="L3622" s="1517">
        <v>72464.91</v>
      </c>
      <c r="M3622" s="982" t="s">
        <v>3191</v>
      </c>
      <c r="N3622" s="1518">
        <v>0</v>
      </c>
      <c r="O3622" s="1518">
        <v>0</v>
      </c>
      <c r="P3622" s="1519">
        <v>0</v>
      </c>
      <c r="Q3622" s="1072"/>
      <c r="R3622" s="1061"/>
    </row>
    <row r="3623" spans="1:18" ht="25.5" x14ac:dyDescent="0.25">
      <c r="A3623" s="986" t="s">
        <v>115</v>
      </c>
      <c r="B3623" s="986">
        <v>1059180</v>
      </c>
      <c r="C3623" s="986">
        <f t="shared" si="61"/>
        <v>1059200</v>
      </c>
      <c r="D3623" s="1517">
        <v>25.22</v>
      </c>
      <c r="E3623" s="1517">
        <v>599.32000000000005</v>
      </c>
      <c r="F3623" s="1517">
        <v>599.32000000000005</v>
      </c>
      <c r="G3623" s="1517">
        <v>0</v>
      </c>
      <c r="H3623" s="1517">
        <v>0</v>
      </c>
      <c r="I3623" s="1517">
        <v>74513.23</v>
      </c>
      <c r="J3623" s="1517">
        <v>74513.23</v>
      </c>
      <c r="K3623" s="1517">
        <v>1449.01</v>
      </c>
      <c r="L3623" s="1517">
        <v>73064.23</v>
      </c>
      <c r="M3623" s="982" t="s">
        <v>3191</v>
      </c>
      <c r="N3623" s="1518">
        <v>-2.8389902000452145E-12</v>
      </c>
      <c r="O3623" s="1518">
        <v>-2.8389902000452145E-12</v>
      </c>
      <c r="P3623" s="1519">
        <v>-2.8389902000452145E-12</v>
      </c>
      <c r="Q3623" s="1072"/>
      <c r="R3623" s="1061"/>
    </row>
    <row r="3624" spans="1:18" ht="25.5" x14ac:dyDescent="0.25">
      <c r="A3624" s="986" t="s">
        <v>115</v>
      </c>
      <c r="B3624" s="986">
        <v>1059200</v>
      </c>
      <c r="C3624" s="986">
        <f t="shared" si="61"/>
        <v>1059220</v>
      </c>
      <c r="D3624" s="1517">
        <v>35.869999999999997</v>
      </c>
      <c r="E3624" s="1517">
        <v>610.82000000000005</v>
      </c>
      <c r="F3624" s="1517">
        <v>610.82000000000005</v>
      </c>
      <c r="G3624" s="1517">
        <v>0</v>
      </c>
      <c r="H3624" s="1517">
        <v>0</v>
      </c>
      <c r="I3624" s="1517">
        <v>75124.06</v>
      </c>
      <c r="J3624" s="1517">
        <v>75124.06</v>
      </c>
      <c r="K3624" s="1517">
        <v>1449.01</v>
      </c>
      <c r="L3624" s="1517">
        <v>73675.05</v>
      </c>
      <c r="M3624" s="982" t="s">
        <v>3191</v>
      </c>
      <c r="N3624" s="1518">
        <v>2.4019251926294105E-12</v>
      </c>
      <c r="O3624" s="1518">
        <v>2.4019251926294105E-12</v>
      </c>
      <c r="P3624" s="1519">
        <v>2.4019251926294105E-12</v>
      </c>
      <c r="Q3624" s="1072"/>
      <c r="R3624" s="1061"/>
    </row>
    <row r="3625" spans="1:18" ht="25.5" x14ac:dyDescent="0.25">
      <c r="A3625" s="986" t="s">
        <v>115</v>
      </c>
      <c r="B3625" s="986">
        <v>1059220</v>
      </c>
      <c r="C3625" s="986">
        <f t="shared" si="61"/>
        <v>1059240</v>
      </c>
      <c r="D3625" s="1517">
        <v>18.79</v>
      </c>
      <c r="E3625" s="1517">
        <v>546.53</v>
      </c>
      <c r="F3625" s="1517">
        <v>546.53</v>
      </c>
      <c r="G3625" s="1517">
        <v>0</v>
      </c>
      <c r="H3625" s="1517">
        <v>0</v>
      </c>
      <c r="I3625" s="1517">
        <v>75670.58</v>
      </c>
      <c r="J3625" s="1517">
        <v>75670.58</v>
      </c>
      <c r="K3625" s="1517">
        <v>1449.01</v>
      </c>
      <c r="L3625" s="1517">
        <v>74221.58</v>
      </c>
      <c r="M3625" s="982" t="s">
        <v>3191</v>
      </c>
      <c r="N3625" s="1518">
        <v>-3.1513731391048317E-12</v>
      </c>
      <c r="O3625" s="1518">
        <v>-3.1513731391048317E-12</v>
      </c>
      <c r="P3625" s="1519">
        <v>-3.1513731391048317E-12</v>
      </c>
      <c r="Q3625" s="1072"/>
      <c r="R3625" s="1061"/>
    </row>
    <row r="3626" spans="1:18" ht="25.5" x14ac:dyDescent="0.25">
      <c r="A3626" s="986" t="s">
        <v>115</v>
      </c>
      <c r="B3626" s="986">
        <v>1059240</v>
      </c>
      <c r="C3626" s="986">
        <f t="shared" si="61"/>
        <v>1059260</v>
      </c>
      <c r="D3626" s="1517">
        <v>29.18</v>
      </c>
      <c r="E3626" s="1517">
        <v>551.5</v>
      </c>
      <c r="F3626" s="1517">
        <v>551.5</v>
      </c>
      <c r="G3626" s="1517">
        <v>0</v>
      </c>
      <c r="H3626" s="1517">
        <v>0</v>
      </c>
      <c r="I3626" s="1517">
        <v>76222.080000000002</v>
      </c>
      <c r="J3626" s="1517">
        <v>76222.080000000002</v>
      </c>
      <c r="K3626" s="1517">
        <v>1449.01</v>
      </c>
      <c r="L3626" s="1517">
        <v>74773.070000000007</v>
      </c>
      <c r="M3626" s="982" t="s">
        <v>3191</v>
      </c>
      <c r="N3626" s="1518">
        <v>-2.6421988510550385E-12</v>
      </c>
      <c r="O3626" s="1518">
        <v>-2.6421988510550385E-12</v>
      </c>
      <c r="P3626" s="1519">
        <v>-2.6421988510550385E-12</v>
      </c>
      <c r="Q3626" s="1072"/>
      <c r="R3626" s="1061"/>
    </row>
    <row r="3627" spans="1:18" ht="25.5" x14ac:dyDescent="0.25">
      <c r="A3627" s="986" t="s">
        <v>115</v>
      </c>
      <c r="B3627" s="986">
        <v>1059260</v>
      </c>
      <c r="C3627" s="986">
        <f t="shared" si="61"/>
        <v>1059280</v>
      </c>
      <c r="D3627" s="1517">
        <v>40.549999999999997</v>
      </c>
      <c r="E3627" s="1517">
        <v>697.3</v>
      </c>
      <c r="F3627" s="1517">
        <v>697.3</v>
      </c>
      <c r="G3627" s="1517">
        <v>0.03</v>
      </c>
      <c r="H3627" s="1517">
        <v>0.28999999999999998</v>
      </c>
      <c r="I3627" s="1517">
        <v>76919.38</v>
      </c>
      <c r="J3627" s="1517">
        <v>76919.38</v>
      </c>
      <c r="K3627" s="1517">
        <v>1449.3</v>
      </c>
      <c r="L3627" s="1517">
        <v>75470.080000000002</v>
      </c>
      <c r="M3627" s="982" t="s">
        <v>3191</v>
      </c>
      <c r="N3627" s="1518">
        <v>-2.3323417156099478E-12</v>
      </c>
      <c r="O3627" s="1518">
        <v>-2.3323417156099478E-12</v>
      </c>
      <c r="P3627" s="1519">
        <v>-2.3323417156099478E-12</v>
      </c>
      <c r="Q3627" s="1072"/>
      <c r="R3627" s="1061"/>
    </row>
    <row r="3628" spans="1:18" ht="25.5" x14ac:dyDescent="0.25">
      <c r="A3628" s="986" t="s">
        <v>115</v>
      </c>
      <c r="B3628" s="986">
        <v>1059280</v>
      </c>
      <c r="C3628" s="986">
        <f t="shared" si="61"/>
        <v>1059300</v>
      </c>
      <c r="D3628" s="1517">
        <v>28.81</v>
      </c>
      <c r="E3628" s="1517">
        <v>693.54</v>
      </c>
      <c r="F3628" s="1517">
        <v>693.54</v>
      </c>
      <c r="G3628" s="1517">
        <v>0</v>
      </c>
      <c r="H3628" s="1517">
        <v>0.31</v>
      </c>
      <c r="I3628" s="1517">
        <v>77612.91</v>
      </c>
      <c r="J3628" s="1517">
        <v>77612.91</v>
      </c>
      <c r="K3628" s="1517">
        <v>1449.61</v>
      </c>
      <c r="L3628" s="1517">
        <v>76163.31</v>
      </c>
      <c r="M3628" s="982" t="s">
        <v>3191</v>
      </c>
      <c r="N3628" s="1518">
        <v>0</v>
      </c>
      <c r="O3628" s="1518">
        <v>0</v>
      </c>
      <c r="P3628" s="1519">
        <v>0</v>
      </c>
      <c r="Q3628" s="1072"/>
      <c r="R3628" s="1061"/>
    </row>
    <row r="3629" spans="1:18" ht="25.5" x14ac:dyDescent="0.25">
      <c r="A3629" s="986" t="s">
        <v>115</v>
      </c>
      <c r="B3629" s="986">
        <v>1059300</v>
      </c>
      <c r="C3629" s="986">
        <f t="shared" si="61"/>
        <v>1059320</v>
      </c>
      <c r="D3629" s="1517">
        <v>11.88</v>
      </c>
      <c r="E3629" s="1517">
        <v>406.84</v>
      </c>
      <c r="F3629" s="1517">
        <v>406.84</v>
      </c>
      <c r="G3629" s="1517">
        <v>0</v>
      </c>
      <c r="H3629" s="1517">
        <v>0.02</v>
      </c>
      <c r="I3629" s="1517">
        <v>78019.75</v>
      </c>
      <c r="J3629" s="1517">
        <v>78019.75</v>
      </c>
      <c r="K3629" s="1517">
        <v>1449.63</v>
      </c>
      <c r="L3629" s="1517">
        <v>76570.12</v>
      </c>
      <c r="M3629" s="982" t="s">
        <v>3191</v>
      </c>
      <c r="N3629" s="1518">
        <v>3.9709827618354009E-12</v>
      </c>
      <c r="O3629" s="1518">
        <v>3.9709827618354009E-12</v>
      </c>
      <c r="P3629" s="1519">
        <v>3.9709827618354009E-12</v>
      </c>
      <c r="Q3629" s="1072"/>
      <c r="R3629" s="1061"/>
    </row>
    <row r="3630" spans="1:18" ht="25.5" x14ac:dyDescent="0.25">
      <c r="A3630" s="986" t="s">
        <v>115</v>
      </c>
      <c r="B3630" s="986">
        <v>1059320</v>
      </c>
      <c r="C3630" s="986">
        <f t="shared" si="61"/>
        <v>1059340</v>
      </c>
      <c r="D3630" s="1517">
        <v>9.07</v>
      </c>
      <c r="E3630" s="1517">
        <v>209.44</v>
      </c>
      <c r="F3630" s="1517">
        <v>209.44</v>
      </c>
      <c r="G3630" s="1517">
        <v>7.0000000000000007E-2</v>
      </c>
      <c r="H3630" s="1517">
        <v>0.72</v>
      </c>
      <c r="I3630" s="1517">
        <v>78229.19</v>
      </c>
      <c r="J3630" s="1517">
        <v>78229.19</v>
      </c>
      <c r="K3630" s="1517">
        <v>1450.35</v>
      </c>
      <c r="L3630" s="1517">
        <v>76778.84</v>
      </c>
      <c r="M3630" s="982" t="s">
        <v>3191</v>
      </c>
      <c r="N3630" s="1518">
        <v>0</v>
      </c>
      <c r="O3630" s="1518">
        <v>0</v>
      </c>
      <c r="P3630" s="1519">
        <v>0</v>
      </c>
      <c r="Q3630" s="1072"/>
      <c r="R3630" s="1061"/>
    </row>
    <row r="3631" spans="1:18" ht="25.5" x14ac:dyDescent="0.25">
      <c r="A3631" s="986" t="s">
        <v>115</v>
      </c>
      <c r="B3631" s="986">
        <v>1059340</v>
      </c>
      <c r="C3631" s="986">
        <f t="shared" si="61"/>
        <v>1059360</v>
      </c>
      <c r="D3631" s="1517">
        <v>17.86</v>
      </c>
      <c r="E3631" s="1517">
        <v>269.3</v>
      </c>
      <c r="F3631" s="1517">
        <v>269.3</v>
      </c>
      <c r="G3631" s="1517">
        <v>0</v>
      </c>
      <c r="H3631" s="1517">
        <v>0.72</v>
      </c>
      <c r="I3631" s="1517">
        <v>78498.490000000005</v>
      </c>
      <c r="J3631" s="1517">
        <v>78498.490000000005</v>
      </c>
      <c r="K3631" s="1517">
        <v>1451.07</v>
      </c>
      <c r="L3631" s="1517">
        <v>77047.42</v>
      </c>
      <c r="M3631" s="982" t="s">
        <v>3191</v>
      </c>
      <c r="N3631" s="1518">
        <v>0</v>
      </c>
      <c r="O3631" s="1518">
        <v>0</v>
      </c>
      <c r="P3631" s="1519">
        <v>0</v>
      </c>
      <c r="Q3631" s="1072"/>
      <c r="R3631" s="1061"/>
    </row>
    <row r="3632" spans="1:18" ht="25.5" x14ac:dyDescent="0.25">
      <c r="A3632" s="986" t="s">
        <v>115</v>
      </c>
      <c r="B3632" s="986">
        <v>1059360</v>
      </c>
      <c r="C3632" s="986">
        <f t="shared" si="61"/>
        <v>1059380</v>
      </c>
      <c r="D3632" s="1517">
        <v>3.43</v>
      </c>
      <c r="E3632" s="1517">
        <v>212.88</v>
      </c>
      <c r="F3632" s="1517">
        <v>212.88</v>
      </c>
      <c r="G3632" s="1517">
        <v>13.54</v>
      </c>
      <c r="H3632" s="1517">
        <v>135.38999999999999</v>
      </c>
      <c r="I3632" s="1517">
        <v>78711.37</v>
      </c>
      <c r="J3632" s="1517">
        <v>78711.37</v>
      </c>
      <c r="K3632" s="1517">
        <v>1586.46</v>
      </c>
      <c r="L3632" s="1517">
        <v>77124.899999999994</v>
      </c>
      <c r="M3632" s="982" t="s">
        <v>3191</v>
      </c>
      <c r="N3632" s="1518">
        <v>1.4222984427220653E-12</v>
      </c>
      <c r="O3632" s="1518">
        <v>1.4222984427220653E-12</v>
      </c>
      <c r="P3632" s="1519">
        <v>1.4222984427220653E-12</v>
      </c>
      <c r="Q3632" s="1072"/>
      <c r="R3632" s="1061"/>
    </row>
    <row r="3633" spans="1:18" ht="25.5" x14ac:dyDescent="0.25">
      <c r="A3633" s="986" t="s">
        <v>115</v>
      </c>
      <c r="B3633" s="986">
        <v>1059380</v>
      </c>
      <c r="C3633" s="986">
        <f t="shared" si="61"/>
        <v>1059400</v>
      </c>
      <c r="D3633" s="1517">
        <v>11.73</v>
      </c>
      <c r="E3633" s="1517">
        <v>151.6</v>
      </c>
      <c r="F3633" s="1517">
        <v>151.6</v>
      </c>
      <c r="G3633" s="1517">
        <v>0</v>
      </c>
      <c r="H3633" s="1517">
        <v>135.38999999999999</v>
      </c>
      <c r="I3633" s="1517">
        <v>78862.960000000006</v>
      </c>
      <c r="J3633" s="1517">
        <v>78862.960000000006</v>
      </c>
      <c r="K3633" s="1517">
        <v>1721.85</v>
      </c>
      <c r="L3633" s="1517">
        <v>77141.11</v>
      </c>
      <c r="M3633" s="982" t="s">
        <v>3191</v>
      </c>
      <c r="N3633" s="1518">
        <v>0</v>
      </c>
      <c r="O3633" s="1518">
        <v>0</v>
      </c>
      <c r="P3633" s="1519">
        <v>0</v>
      </c>
      <c r="Q3633" s="1072"/>
      <c r="R3633" s="1061"/>
    </row>
    <row r="3634" spans="1:18" ht="25.5" x14ac:dyDescent="0.25">
      <c r="A3634" s="986" t="s">
        <v>115</v>
      </c>
      <c r="B3634" s="986">
        <v>1059400</v>
      </c>
      <c r="C3634" s="986">
        <f t="shared" si="61"/>
        <v>1059420</v>
      </c>
      <c r="D3634" s="1517">
        <v>6.91</v>
      </c>
      <c r="E3634" s="1517">
        <v>186.45</v>
      </c>
      <c r="F3634" s="1517">
        <v>186.45</v>
      </c>
      <c r="G3634" s="1517">
        <v>0.83</v>
      </c>
      <c r="H3634" s="1517">
        <v>8.26</v>
      </c>
      <c r="I3634" s="1517">
        <v>79049.41</v>
      </c>
      <c r="J3634" s="1517">
        <v>79049.41</v>
      </c>
      <c r="K3634" s="1517">
        <v>1730.11</v>
      </c>
      <c r="L3634" s="1517">
        <v>77319.3</v>
      </c>
      <c r="M3634" s="982" t="s">
        <v>3191</v>
      </c>
      <c r="N3634" s="1518">
        <v>0</v>
      </c>
      <c r="O3634" s="1518">
        <v>0</v>
      </c>
      <c r="P3634" s="1519">
        <v>0</v>
      </c>
      <c r="Q3634" s="1072"/>
      <c r="R3634" s="1061"/>
    </row>
    <row r="3635" spans="1:18" ht="25.5" x14ac:dyDescent="0.25">
      <c r="A3635" s="986" t="s">
        <v>115</v>
      </c>
      <c r="B3635" s="986">
        <v>1059420</v>
      </c>
      <c r="C3635" s="986">
        <f t="shared" si="61"/>
        <v>1059440</v>
      </c>
      <c r="D3635" s="1517">
        <v>16.79</v>
      </c>
      <c r="E3635" s="1517">
        <v>237.01</v>
      </c>
      <c r="F3635" s="1517">
        <v>237.01</v>
      </c>
      <c r="G3635" s="1517">
        <v>2.25</v>
      </c>
      <c r="H3635" s="1517">
        <v>30.74</v>
      </c>
      <c r="I3635" s="1517">
        <v>79286.429999999993</v>
      </c>
      <c r="J3635" s="1517">
        <v>79286.429999999993</v>
      </c>
      <c r="K3635" s="1517">
        <v>1760.85</v>
      </c>
      <c r="L3635" s="1517">
        <v>77525.570000000007</v>
      </c>
      <c r="M3635" s="982" t="s">
        <v>3191</v>
      </c>
      <c r="N3635" s="1518">
        <v>0</v>
      </c>
      <c r="O3635" s="1518">
        <v>0</v>
      </c>
      <c r="P3635" s="1519">
        <v>0</v>
      </c>
      <c r="Q3635" s="1072"/>
      <c r="R3635" s="1061"/>
    </row>
    <row r="3636" spans="1:18" ht="25.5" x14ac:dyDescent="0.25">
      <c r="A3636" s="986" t="s">
        <v>115</v>
      </c>
      <c r="B3636" s="986">
        <v>1059440</v>
      </c>
      <c r="C3636" s="986">
        <f t="shared" si="61"/>
        <v>1059460</v>
      </c>
      <c r="D3636" s="1517">
        <v>24.77</v>
      </c>
      <c r="E3636" s="1517">
        <v>415.65</v>
      </c>
      <c r="F3636" s="1517">
        <v>415.65</v>
      </c>
      <c r="G3636" s="1517">
        <v>0</v>
      </c>
      <c r="H3636" s="1517">
        <v>22.49</v>
      </c>
      <c r="I3636" s="1517">
        <v>79702.080000000002</v>
      </c>
      <c r="J3636" s="1517">
        <v>79702.080000000002</v>
      </c>
      <c r="K3636" s="1517">
        <v>1783.34</v>
      </c>
      <c r="L3636" s="1517">
        <v>77918.740000000005</v>
      </c>
      <c r="M3636" s="982" t="s">
        <v>3191</v>
      </c>
      <c r="N3636" s="1518">
        <v>0</v>
      </c>
      <c r="O3636" s="1518">
        <v>0</v>
      </c>
      <c r="P3636" s="1519">
        <v>0</v>
      </c>
      <c r="Q3636" s="1072"/>
      <c r="R3636" s="1061"/>
    </row>
    <row r="3637" spans="1:18" ht="25.5" x14ac:dyDescent="0.25">
      <c r="A3637" s="986" t="s">
        <v>115</v>
      </c>
      <c r="B3637" s="986">
        <v>1059460</v>
      </c>
      <c r="C3637" s="986">
        <f t="shared" si="61"/>
        <v>1059480</v>
      </c>
      <c r="D3637" s="1517">
        <v>27.69</v>
      </c>
      <c r="E3637" s="1517">
        <v>524.62</v>
      </c>
      <c r="F3637" s="1517">
        <v>524.62</v>
      </c>
      <c r="G3637" s="1517">
        <v>0</v>
      </c>
      <c r="H3637" s="1517">
        <v>0</v>
      </c>
      <c r="I3637" s="1517">
        <v>80226.7</v>
      </c>
      <c r="J3637" s="1517">
        <v>80226.7</v>
      </c>
      <c r="K3637" s="1517">
        <v>1783.34</v>
      </c>
      <c r="L3637" s="1517">
        <v>78443.360000000001</v>
      </c>
      <c r="M3637" s="982" t="s">
        <v>3191</v>
      </c>
      <c r="N3637" s="1518">
        <v>0</v>
      </c>
      <c r="O3637" s="1518">
        <v>0</v>
      </c>
      <c r="P3637" s="1519">
        <v>0</v>
      </c>
      <c r="Q3637" s="1072"/>
      <c r="R3637" s="1061"/>
    </row>
    <row r="3638" spans="1:18" ht="25.5" x14ac:dyDescent="0.25">
      <c r="A3638" s="986" t="s">
        <v>115</v>
      </c>
      <c r="B3638" s="986">
        <v>1059480</v>
      </c>
      <c r="C3638" s="986">
        <f t="shared" si="61"/>
        <v>1059500</v>
      </c>
      <c r="D3638" s="1517">
        <v>27.38</v>
      </c>
      <c r="E3638" s="1517">
        <v>550.65</v>
      </c>
      <c r="F3638" s="1517">
        <v>550.65</v>
      </c>
      <c r="G3638" s="1517">
        <v>0</v>
      </c>
      <c r="H3638" s="1517">
        <v>0</v>
      </c>
      <c r="I3638" s="1517">
        <v>80777.350000000006</v>
      </c>
      <c r="J3638" s="1517">
        <v>80777.350000000006</v>
      </c>
      <c r="K3638" s="1517">
        <v>1783.34</v>
      </c>
      <c r="L3638" s="1517">
        <v>78994.009999999995</v>
      </c>
      <c r="M3638" s="982" t="s">
        <v>3191</v>
      </c>
      <c r="N3638" s="1518">
        <v>0</v>
      </c>
      <c r="O3638" s="1518">
        <v>0</v>
      </c>
      <c r="P3638" s="1519">
        <v>0</v>
      </c>
      <c r="Q3638" s="1072"/>
      <c r="R3638" s="1061"/>
    </row>
    <row r="3639" spans="1:18" ht="25.5" x14ac:dyDescent="0.25">
      <c r="A3639" s="986" t="s">
        <v>115</v>
      </c>
      <c r="B3639" s="986">
        <v>1059500</v>
      </c>
      <c r="C3639" s="986">
        <f t="shared" si="61"/>
        <v>1059520</v>
      </c>
      <c r="D3639" s="1517">
        <v>21.66</v>
      </c>
      <c r="E3639" s="1517">
        <v>490.38</v>
      </c>
      <c r="F3639" s="1517">
        <v>490.38</v>
      </c>
      <c r="G3639" s="1517">
        <v>0</v>
      </c>
      <c r="H3639" s="1517">
        <v>0</v>
      </c>
      <c r="I3639" s="1517">
        <v>81267.73</v>
      </c>
      <c r="J3639" s="1517">
        <v>81267.73</v>
      </c>
      <c r="K3639" s="1517">
        <v>1783.34</v>
      </c>
      <c r="L3639" s="1517">
        <v>79484.39</v>
      </c>
      <c r="M3639" s="982" t="s">
        <v>3191</v>
      </c>
      <c r="N3639" s="1518">
        <v>0</v>
      </c>
      <c r="O3639" s="1518">
        <v>0</v>
      </c>
      <c r="P3639" s="1519">
        <v>0</v>
      </c>
      <c r="Q3639" s="1072"/>
      <c r="R3639" s="1061"/>
    </row>
    <row r="3640" spans="1:18" ht="25.5" x14ac:dyDescent="0.25">
      <c r="A3640" s="986" t="s">
        <v>115</v>
      </c>
      <c r="B3640" s="986">
        <v>1059520</v>
      </c>
      <c r="C3640" s="986">
        <f t="shared" si="61"/>
        <v>1059540</v>
      </c>
      <c r="D3640" s="1517">
        <v>4.21</v>
      </c>
      <c r="E3640" s="1517">
        <v>258.72000000000003</v>
      </c>
      <c r="F3640" s="1517">
        <v>258.72000000000003</v>
      </c>
      <c r="G3640" s="1517">
        <v>5.23</v>
      </c>
      <c r="H3640" s="1517">
        <v>52.32</v>
      </c>
      <c r="I3640" s="1517">
        <v>81526.45</v>
      </c>
      <c r="J3640" s="1517">
        <v>81526.45</v>
      </c>
      <c r="K3640" s="1517">
        <v>1835.66</v>
      </c>
      <c r="L3640" s="1517">
        <v>79690.789999999994</v>
      </c>
      <c r="M3640" s="982" t="s">
        <v>3191</v>
      </c>
      <c r="N3640" s="1518">
        <v>-9.1986944395490807E-12</v>
      </c>
      <c r="O3640" s="1518">
        <v>-9.1986944395490807E-12</v>
      </c>
      <c r="P3640" s="1519">
        <v>-9.1986944395490807E-12</v>
      </c>
      <c r="Q3640" s="1072"/>
      <c r="R3640" s="1061"/>
    </row>
    <row r="3641" spans="1:18" ht="25.5" x14ac:dyDescent="0.25">
      <c r="A3641" s="986" t="s">
        <v>115</v>
      </c>
      <c r="B3641" s="986">
        <v>1059540</v>
      </c>
      <c r="C3641" s="986">
        <f t="shared" ref="C3641:C3704" si="62">B3642</f>
        <v>1059560</v>
      </c>
      <c r="D3641" s="1517">
        <v>1.33</v>
      </c>
      <c r="E3641" s="1517">
        <v>55.38</v>
      </c>
      <c r="F3641" s="1517">
        <v>55.38</v>
      </c>
      <c r="G3641" s="1517">
        <v>0.53</v>
      </c>
      <c r="H3641" s="1517">
        <v>57.6</v>
      </c>
      <c r="I3641" s="1517">
        <v>81581.83</v>
      </c>
      <c r="J3641" s="1517">
        <v>81581.83</v>
      </c>
      <c r="K3641" s="1517">
        <v>1893.26</v>
      </c>
      <c r="L3641" s="1517">
        <v>79688.570000000007</v>
      </c>
      <c r="M3641" s="982" t="s">
        <v>3191</v>
      </c>
      <c r="N3641" s="1518">
        <v>0</v>
      </c>
      <c r="O3641" s="1518">
        <v>0</v>
      </c>
      <c r="P3641" s="1519">
        <v>0</v>
      </c>
      <c r="Q3641" s="1072"/>
      <c r="R3641" s="1061"/>
    </row>
    <row r="3642" spans="1:18" ht="25.5" x14ac:dyDescent="0.25">
      <c r="A3642" s="986" t="s">
        <v>115</v>
      </c>
      <c r="B3642" s="986">
        <v>1059560</v>
      </c>
      <c r="C3642" s="986">
        <f t="shared" si="62"/>
        <v>1059580</v>
      </c>
      <c r="D3642" s="1517">
        <v>15.98</v>
      </c>
      <c r="E3642" s="1517">
        <v>173.06</v>
      </c>
      <c r="F3642" s="1517">
        <v>173.06</v>
      </c>
      <c r="G3642" s="1517">
        <v>0</v>
      </c>
      <c r="H3642" s="1517">
        <v>5.28</v>
      </c>
      <c r="I3642" s="1517">
        <v>81754.899999999994</v>
      </c>
      <c r="J3642" s="1517">
        <v>81754.899999999994</v>
      </c>
      <c r="K3642" s="1517">
        <v>1898.55</v>
      </c>
      <c r="L3642" s="1517">
        <v>79856.350000000006</v>
      </c>
      <c r="M3642" s="982" t="s">
        <v>3191</v>
      </c>
      <c r="N3642" s="1518">
        <v>0</v>
      </c>
      <c r="O3642" s="1518">
        <v>0</v>
      </c>
      <c r="P3642" s="1519">
        <v>0</v>
      </c>
      <c r="Q3642" s="1072"/>
      <c r="R3642" s="1061"/>
    </row>
    <row r="3643" spans="1:18" ht="25.5" x14ac:dyDescent="0.25">
      <c r="A3643" s="986" t="s">
        <v>115</v>
      </c>
      <c r="B3643" s="986">
        <v>1059580</v>
      </c>
      <c r="C3643" s="986">
        <f t="shared" si="62"/>
        <v>1059600</v>
      </c>
      <c r="D3643" s="1517">
        <v>12.5</v>
      </c>
      <c r="E3643" s="1517">
        <v>276.94</v>
      </c>
      <c r="F3643" s="1517">
        <v>276.94</v>
      </c>
      <c r="G3643" s="1517">
        <v>0.2</v>
      </c>
      <c r="H3643" s="1517">
        <v>1.72</v>
      </c>
      <c r="I3643" s="1517">
        <v>82031.839999999997</v>
      </c>
      <c r="J3643" s="1517">
        <v>82031.839999999997</v>
      </c>
      <c r="K3643" s="1517">
        <v>1900.26</v>
      </c>
      <c r="L3643" s="1517">
        <v>80131.58</v>
      </c>
      <c r="M3643" s="982" t="s">
        <v>3191</v>
      </c>
      <c r="N3643" s="1518">
        <v>0</v>
      </c>
      <c r="O3643" s="1518">
        <v>0</v>
      </c>
      <c r="P3643" s="1519">
        <v>0</v>
      </c>
      <c r="Q3643" s="1072"/>
      <c r="R3643" s="1061"/>
    </row>
    <row r="3644" spans="1:18" ht="25.5" x14ac:dyDescent="0.25">
      <c r="A3644" s="986" t="s">
        <v>115</v>
      </c>
      <c r="B3644" s="986">
        <v>1059600</v>
      </c>
      <c r="C3644" s="986">
        <f t="shared" si="62"/>
        <v>1059620</v>
      </c>
      <c r="D3644" s="1517">
        <v>4.43</v>
      </c>
      <c r="E3644" s="1517">
        <v>169.33</v>
      </c>
      <c r="F3644" s="1517">
        <v>169.33</v>
      </c>
      <c r="G3644" s="1517">
        <v>1.03</v>
      </c>
      <c r="H3644" s="1517">
        <v>12.35</v>
      </c>
      <c r="I3644" s="1517">
        <v>82201.17</v>
      </c>
      <c r="J3644" s="1517">
        <v>82201.17</v>
      </c>
      <c r="K3644" s="1517">
        <v>1912.61</v>
      </c>
      <c r="L3644" s="1517">
        <v>80288.56</v>
      </c>
      <c r="M3644" s="982" t="s">
        <v>3191</v>
      </c>
      <c r="N3644" s="1518">
        <v>0</v>
      </c>
      <c r="O3644" s="1518">
        <v>0</v>
      </c>
      <c r="P3644" s="1519">
        <v>0</v>
      </c>
      <c r="Q3644" s="1072"/>
      <c r="R3644" s="1061"/>
    </row>
    <row r="3645" spans="1:18" ht="25.5" x14ac:dyDescent="0.25">
      <c r="A3645" s="986" t="s">
        <v>115</v>
      </c>
      <c r="B3645" s="986">
        <v>1059620</v>
      </c>
      <c r="C3645" s="986">
        <f t="shared" si="62"/>
        <v>1059640</v>
      </c>
      <c r="D3645" s="1517">
        <v>3.67</v>
      </c>
      <c r="E3645" s="1517">
        <v>80.97</v>
      </c>
      <c r="F3645" s="1517">
        <v>80.97</v>
      </c>
      <c r="G3645" s="1517">
        <v>6.49</v>
      </c>
      <c r="H3645" s="1517">
        <v>75.260000000000005</v>
      </c>
      <c r="I3645" s="1517">
        <v>82282.14</v>
      </c>
      <c r="J3645" s="1517">
        <v>82282.14</v>
      </c>
      <c r="K3645" s="1517">
        <v>1987.87</v>
      </c>
      <c r="L3645" s="1517">
        <v>80294.27</v>
      </c>
      <c r="M3645" s="982" t="s">
        <v>3191</v>
      </c>
      <c r="N3645" s="1518">
        <v>0</v>
      </c>
      <c r="O3645" s="1518">
        <v>0</v>
      </c>
      <c r="P3645" s="1519">
        <v>0</v>
      </c>
      <c r="Q3645" s="1072"/>
      <c r="R3645" s="1061"/>
    </row>
    <row r="3646" spans="1:18" ht="25.5" x14ac:dyDescent="0.25">
      <c r="A3646" s="986" t="s">
        <v>115</v>
      </c>
      <c r="B3646" s="986">
        <v>1059640</v>
      </c>
      <c r="C3646" s="986">
        <f t="shared" si="62"/>
        <v>1059660</v>
      </c>
      <c r="D3646" s="1517">
        <v>4.88</v>
      </c>
      <c r="E3646" s="1517">
        <v>85.44</v>
      </c>
      <c r="F3646" s="1517">
        <v>85.44</v>
      </c>
      <c r="G3646" s="1517">
        <v>2.84</v>
      </c>
      <c r="H3646" s="1517">
        <v>93.31</v>
      </c>
      <c r="I3646" s="1517">
        <v>82367.58</v>
      </c>
      <c r="J3646" s="1517">
        <v>82367.58</v>
      </c>
      <c r="K3646" s="1517">
        <v>2081.1799999999998</v>
      </c>
      <c r="L3646" s="1517">
        <v>80286.399999999994</v>
      </c>
      <c r="M3646" s="982" t="s">
        <v>3191</v>
      </c>
      <c r="N3646" s="1518">
        <v>0</v>
      </c>
      <c r="O3646" s="1518">
        <v>0</v>
      </c>
      <c r="P3646" s="1519">
        <v>0</v>
      </c>
      <c r="Q3646" s="1072"/>
      <c r="R3646" s="1061"/>
    </row>
    <row r="3647" spans="1:18" ht="25.5" x14ac:dyDescent="0.25">
      <c r="A3647" s="986" t="s">
        <v>115</v>
      </c>
      <c r="B3647" s="986">
        <v>1059660</v>
      </c>
      <c r="C3647" s="986">
        <f t="shared" si="62"/>
        <v>1059680</v>
      </c>
      <c r="D3647" s="1517">
        <v>5.08</v>
      </c>
      <c r="E3647" s="1517">
        <v>99.6</v>
      </c>
      <c r="F3647" s="1517">
        <v>99.6</v>
      </c>
      <c r="G3647" s="1517">
        <v>6.2</v>
      </c>
      <c r="H3647" s="1517">
        <v>90.33</v>
      </c>
      <c r="I3647" s="1517">
        <v>82467.179999999993</v>
      </c>
      <c r="J3647" s="1517">
        <v>82467.179999999993</v>
      </c>
      <c r="K3647" s="1517">
        <v>2171.5</v>
      </c>
      <c r="L3647" s="1517">
        <v>80295.679999999993</v>
      </c>
      <c r="M3647" s="982" t="s">
        <v>3191</v>
      </c>
      <c r="N3647" s="1518">
        <v>0</v>
      </c>
      <c r="O3647" s="1518">
        <v>0</v>
      </c>
      <c r="P3647" s="1519">
        <v>0</v>
      </c>
      <c r="Q3647" s="1072"/>
      <c r="R3647" s="1061"/>
    </row>
    <row r="3648" spans="1:18" ht="25.5" x14ac:dyDescent="0.25">
      <c r="A3648" s="986" t="s">
        <v>115</v>
      </c>
      <c r="B3648" s="986">
        <v>1059680</v>
      </c>
      <c r="C3648" s="986">
        <f t="shared" si="62"/>
        <v>1059700</v>
      </c>
      <c r="D3648" s="1517">
        <v>3.26</v>
      </c>
      <c r="E3648" s="1517">
        <v>83.4</v>
      </c>
      <c r="F3648" s="1517">
        <v>83.4</v>
      </c>
      <c r="G3648" s="1517">
        <v>7.73</v>
      </c>
      <c r="H3648" s="1517">
        <v>139.27000000000001</v>
      </c>
      <c r="I3648" s="1517">
        <v>82550.58</v>
      </c>
      <c r="J3648" s="1517">
        <v>82550.58</v>
      </c>
      <c r="K3648" s="1517">
        <v>2310.77</v>
      </c>
      <c r="L3648" s="1517">
        <v>80239.81</v>
      </c>
      <c r="M3648" s="982" t="s">
        <v>3191</v>
      </c>
      <c r="N3648" s="1518">
        <v>0</v>
      </c>
      <c r="O3648" s="1518">
        <v>0</v>
      </c>
      <c r="P3648" s="1519">
        <v>0</v>
      </c>
      <c r="Q3648" s="1072"/>
      <c r="R3648" s="1061"/>
    </row>
    <row r="3649" spans="1:18" ht="25.5" x14ac:dyDescent="0.25">
      <c r="A3649" s="986" t="s">
        <v>115</v>
      </c>
      <c r="B3649" s="986">
        <v>1059700</v>
      </c>
      <c r="C3649" s="986">
        <f t="shared" si="62"/>
        <v>1059720</v>
      </c>
      <c r="D3649" s="1517">
        <v>35.49</v>
      </c>
      <c r="E3649" s="1517">
        <v>387.51</v>
      </c>
      <c r="F3649" s="1517">
        <v>387.51</v>
      </c>
      <c r="G3649" s="1517">
        <v>0</v>
      </c>
      <c r="H3649" s="1517">
        <v>77.31</v>
      </c>
      <c r="I3649" s="1517">
        <v>82938.09</v>
      </c>
      <c r="J3649" s="1517">
        <v>82938.09</v>
      </c>
      <c r="K3649" s="1517">
        <v>2388.08</v>
      </c>
      <c r="L3649" s="1517">
        <v>80550.02</v>
      </c>
      <c r="M3649" s="982" t="s">
        <v>3191</v>
      </c>
      <c r="N3649" s="1518">
        <v>-9.8626144758296584E-13</v>
      </c>
      <c r="O3649" s="1518">
        <v>-9.8626144758296584E-13</v>
      </c>
      <c r="P3649" s="1519">
        <v>-9.8626144758296584E-13</v>
      </c>
      <c r="Q3649" s="1072"/>
      <c r="R3649" s="1061"/>
    </row>
    <row r="3650" spans="1:18" ht="25.5" x14ac:dyDescent="0.25">
      <c r="A3650" s="986" t="s">
        <v>115</v>
      </c>
      <c r="B3650" s="986">
        <v>1059720</v>
      </c>
      <c r="C3650" s="986">
        <f t="shared" si="62"/>
        <v>1059740</v>
      </c>
      <c r="D3650" s="1517">
        <v>20.420000000000002</v>
      </c>
      <c r="E3650" s="1517">
        <v>559.13</v>
      </c>
      <c r="F3650" s="1517">
        <v>559.13</v>
      </c>
      <c r="G3650" s="1517">
        <v>0</v>
      </c>
      <c r="H3650" s="1517">
        <v>0</v>
      </c>
      <c r="I3650" s="1517">
        <v>83497.22</v>
      </c>
      <c r="J3650" s="1517">
        <v>83497.22</v>
      </c>
      <c r="K3650" s="1517">
        <v>2388.08</v>
      </c>
      <c r="L3650" s="1517">
        <v>81109.149999999994</v>
      </c>
      <c r="M3650" s="982" t="s">
        <v>3191</v>
      </c>
      <c r="N3650" s="1518">
        <v>0</v>
      </c>
      <c r="O3650" s="1518">
        <v>0</v>
      </c>
      <c r="P3650" s="1519">
        <v>0</v>
      </c>
      <c r="Q3650" s="1072"/>
      <c r="R3650" s="1061"/>
    </row>
    <row r="3651" spans="1:18" ht="25.5" x14ac:dyDescent="0.25">
      <c r="A3651" s="986" t="s">
        <v>115</v>
      </c>
      <c r="B3651" s="986">
        <v>1059740</v>
      </c>
      <c r="C3651" s="986">
        <f t="shared" si="62"/>
        <v>1059760</v>
      </c>
      <c r="D3651" s="1517">
        <v>20.059999999999999</v>
      </c>
      <c r="E3651" s="1517">
        <v>404.76</v>
      </c>
      <c r="F3651" s="1517">
        <v>404.76</v>
      </c>
      <c r="G3651" s="1517">
        <v>0</v>
      </c>
      <c r="H3651" s="1517">
        <v>0</v>
      </c>
      <c r="I3651" s="1517">
        <v>83901.98</v>
      </c>
      <c r="J3651" s="1517">
        <v>83901.98</v>
      </c>
      <c r="K3651" s="1517">
        <v>2388.08</v>
      </c>
      <c r="L3651" s="1517">
        <v>81513.91</v>
      </c>
      <c r="M3651" s="982" t="s">
        <v>3191</v>
      </c>
      <c r="N3651" s="1518">
        <v>2.8764234845539231E-12</v>
      </c>
      <c r="O3651" s="1518">
        <v>2.8764234845539231E-12</v>
      </c>
      <c r="P3651" s="1519">
        <v>2.8764234845539231E-12</v>
      </c>
      <c r="Q3651" s="1072"/>
      <c r="R3651" s="1061"/>
    </row>
    <row r="3652" spans="1:18" ht="25.5" x14ac:dyDescent="0.25">
      <c r="A3652" s="986" t="s">
        <v>115</v>
      </c>
      <c r="B3652" s="986">
        <v>1059760</v>
      </c>
      <c r="C3652" s="986">
        <f t="shared" si="62"/>
        <v>1059780</v>
      </c>
      <c r="D3652" s="1517">
        <v>23.29</v>
      </c>
      <c r="E3652" s="1517">
        <v>433.47</v>
      </c>
      <c r="F3652" s="1517">
        <v>433.47</v>
      </c>
      <c r="G3652" s="1517">
        <v>0</v>
      </c>
      <c r="H3652" s="1517">
        <v>0</v>
      </c>
      <c r="I3652" s="1517">
        <v>84335.45</v>
      </c>
      <c r="J3652" s="1517">
        <v>84335.45</v>
      </c>
      <c r="K3652" s="1517">
        <v>2388.08</v>
      </c>
      <c r="L3652" s="1517">
        <v>81947.37</v>
      </c>
      <c r="M3652" s="982" t="s">
        <v>3191</v>
      </c>
      <c r="N3652" s="1518">
        <v>3.134645053961093E-12</v>
      </c>
      <c r="O3652" s="1518">
        <v>3.134645053961093E-12</v>
      </c>
      <c r="P3652" s="1519">
        <v>3.134645053961093E-12</v>
      </c>
      <c r="Q3652" s="1072"/>
      <c r="R3652" s="1061"/>
    </row>
    <row r="3653" spans="1:18" ht="25.5" x14ac:dyDescent="0.25">
      <c r="A3653" s="986" t="s">
        <v>115</v>
      </c>
      <c r="B3653" s="986">
        <v>1059780</v>
      </c>
      <c r="C3653" s="986">
        <f t="shared" si="62"/>
        <v>1059800</v>
      </c>
      <c r="D3653" s="1517">
        <v>20.100000000000001</v>
      </c>
      <c r="E3653" s="1517">
        <v>433.88</v>
      </c>
      <c r="F3653" s="1517">
        <v>433.88</v>
      </c>
      <c r="G3653" s="1517">
        <v>0</v>
      </c>
      <c r="H3653" s="1517">
        <v>0</v>
      </c>
      <c r="I3653" s="1517">
        <v>84769.33</v>
      </c>
      <c r="J3653" s="1517">
        <v>84769.33</v>
      </c>
      <c r="K3653" s="1517">
        <v>2388.08</v>
      </c>
      <c r="L3653" s="1517">
        <v>82381.25</v>
      </c>
      <c r="M3653" s="982" t="s">
        <v>3191</v>
      </c>
      <c r="N3653" s="1518">
        <v>0</v>
      </c>
      <c r="O3653" s="1518">
        <v>0</v>
      </c>
      <c r="P3653" s="1519">
        <v>0</v>
      </c>
      <c r="Q3653" s="1072"/>
      <c r="R3653" s="1061"/>
    </row>
    <row r="3654" spans="1:18" ht="25.5" x14ac:dyDescent="0.25">
      <c r="A3654" s="986" t="s">
        <v>115</v>
      </c>
      <c r="B3654" s="986">
        <v>1059800</v>
      </c>
      <c r="C3654" s="986">
        <f t="shared" si="62"/>
        <v>1059820</v>
      </c>
      <c r="D3654" s="1517">
        <v>16.71</v>
      </c>
      <c r="E3654" s="1517">
        <v>368.1</v>
      </c>
      <c r="F3654" s="1517">
        <v>368.1</v>
      </c>
      <c r="G3654" s="1517">
        <v>0</v>
      </c>
      <c r="H3654" s="1517">
        <v>0</v>
      </c>
      <c r="I3654" s="1517">
        <v>85137.43</v>
      </c>
      <c r="J3654" s="1517">
        <v>85137.43</v>
      </c>
      <c r="K3654" s="1517">
        <v>2388.08</v>
      </c>
      <c r="L3654" s="1517">
        <v>82749.350000000006</v>
      </c>
      <c r="M3654" s="982" t="s">
        <v>3191</v>
      </c>
      <c r="N3654" s="1518">
        <v>0</v>
      </c>
      <c r="O3654" s="1518">
        <v>0</v>
      </c>
      <c r="P3654" s="1519">
        <v>0</v>
      </c>
      <c r="Q3654" s="1072"/>
      <c r="R3654" s="1061"/>
    </row>
    <row r="3655" spans="1:18" ht="25.5" x14ac:dyDescent="0.25">
      <c r="A3655" s="986" t="s">
        <v>115</v>
      </c>
      <c r="B3655" s="986">
        <v>1059820</v>
      </c>
      <c r="C3655" s="986">
        <f t="shared" si="62"/>
        <v>1059840</v>
      </c>
      <c r="D3655" s="1517">
        <v>10.06</v>
      </c>
      <c r="E3655" s="1517">
        <v>267.73</v>
      </c>
      <c r="F3655" s="1517">
        <v>267.73</v>
      </c>
      <c r="G3655" s="1517">
        <v>0</v>
      </c>
      <c r="H3655" s="1517">
        <v>0</v>
      </c>
      <c r="I3655" s="1517">
        <v>85405.16</v>
      </c>
      <c r="J3655" s="1517">
        <v>85405.16</v>
      </c>
      <c r="K3655" s="1517">
        <v>2388.08</v>
      </c>
      <c r="L3655" s="1517">
        <v>83017.08</v>
      </c>
      <c r="M3655" s="982" t="s">
        <v>3191</v>
      </c>
      <c r="N3655" s="1518">
        <v>0</v>
      </c>
      <c r="O3655" s="1518">
        <v>0</v>
      </c>
      <c r="P3655" s="1519">
        <v>0</v>
      </c>
      <c r="Q3655" s="1072"/>
      <c r="R3655" s="1061"/>
    </row>
    <row r="3656" spans="1:18" ht="25.5" x14ac:dyDescent="0.25">
      <c r="A3656" s="986" t="s">
        <v>115</v>
      </c>
      <c r="B3656" s="986">
        <v>1059840</v>
      </c>
      <c r="C3656" s="986">
        <f t="shared" si="62"/>
        <v>1059860</v>
      </c>
      <c r="D3656" s="1517">
        <v>11.9</v>
      </c>
      <c r="E3656" s="1517">
        <v>177.32</v>
      </c>
      <c r="F3656" s="1517">
        <v>177.32</v>
      </c>
      <c r="G3656" s="1517">
        <v>0</v>
      </c>
      <c r="H3656" s="1517">
        <v>0</v>
      </c>
      <c r="I3656" s="1517">
        <v>85582.48</v>
      </c>
      <c r="J3656" s="1517">
        <v>85582.48</v>
      </c>
      <c r="K3656" s="1517">
        <v>2388.08</v>
      </c>
      <c r="L3656" s="1517">
        <v>83194.41</v>
      </c>
      <c r="M3656" s="982" t="s">
        <v>3191</v>
      </c>
      <c r="N3656" s="1518">
        <v>0</v>
      </c>
      <c r="O3656" s="1518">
        <v>0</v>
      </c>
      <c r="P3656" s="1519">
        <v>0</v>
      </c>
      <c r="Q3656" s="1072"/>
      <c r="R3656" s="1061"/>
    </row>
    <row r="3657" spans="1:18" ht="25.5" x14ac:dyDescent="0.25">
      <c r="A3657" s="986" t="s">
        <v>115</v>
      </c>
      <c r="B3657" s="986">
        <v>1059860</v>
      </c>
      <c r="C3657" s="986">
        <f t="shared" si="62"/>
        <v>1059880</v>
      </c>
      <c r="D3657" s="1517">
        <v>13.75</v>
      </c>
      <c r="E3657" s="1517">
        <v>256.58</v>
      </c>
      <c r="F3657" s="1517">
        <v>256.58</v>
      </c>
      <c r="G3657" s="1517">
        <v>0</v>
      </c>
      <c r="H3657" s="1517">
        <v>0</v>
      </c>
      <c r="I3657" s="1517">
        <v>85839.06</v>
      </c>
      <c r="J3657" s="1517">
        <v>85839.06</v>
      </c>
      <c r="K3657" s="1517">
        <v>2388.08</v>
      </c>
      <c r="L3657" s="1517">
        <v>83450.98</v>
      </c>
      <c r="M3657" s="982" t="s">
        <v>3191</v>
      </c>
      <c r="N3657" s="1518">
        <v>0</v>
      </c>
      <c r="O3657" s="1518">
        <v>0</v>
      </c>
      <c r="P3657" s="1519">
        <v>0</v>
      </c>
      <c r="Q3657" s="1072"/>
      <c r="R3657" s="1061"/>
    </row>
    <row r="3658" spans="1:18" ht="25.5" x14ac:dyDescent="0.25">
      <c r="A3658" s="986" t="s">
        <v>115</v>
      </c>
      <c r="B3658" s="986">
        <v>1059880</v>
      </c>
      <c r="C3658" s="986">
        <f t="shared" si="62"/>
        <v>1059900</v>
      </c>
      <c r="D3658" s="1517">
        <v>17.57</v>
      </c>
      <c r="E3658" s="1517">
        <v>313.27999999999997</v>
      </c>
      <c r="F3658" s="1517">
        <v>313.27999999999997</v>
      </c>
      <c r="G3658" s="1517">
        <v>0</v>
      </c>
      <c r="H3658" s="1517">
        <v>0</v>
      </c>
      <c r="I3658" s="1517">
        <v>86152.34</v>
      </c>
      <c r="J3658" s="1517">
        <v>86152.34</v>
      </c>
      <c r="K3658" s="1517">
        <v>2388.08</v>
      </c>
      <c r="L3658" s="1517">
        <v>83764.259999999995</v>
      </c>
      <c r="M3658" s="982" t="s">
        <v>3191</v>
      </c>
      <c r="N3658" s="1518">
        <v>2.2876314196542742E-12</v>
      </c>
      <c r="O3658" s="1518">
        <v>2.2876314196542742E-12</v>
      </c>
      <c r="P3658" s="1519">
        <v>2.2876314196542742E-12</v>
      </c>
      <c r="Q3658" s="1072"/>
      <c r="R3658" s="1061"/>
    </row>
    <row r="3659" spans="1:18" ht="25.5" x14ac:dyDescent="0.25">
      <c r="A3659" s="986" t="s">
        <v>115</v>
      </c>
      <c r="B3659" s="986">
        <v>1059900</v>
      </c>
      <c r="C3659" s="986">
        <f t="shared" si="62"/>
        <v>1059920</v>
      </c>
      <c r="D3659" s="1517">
        <v>11.59</v>
      </c>
      <c r="E3659" s="1517">
        <v>291.64</v>
      </c>
      <c r="F3659" s="1517">
        <v>291.64</v>
      </c>
      <c r="G3659" s="1517">
        <v>0</v>
      </c>
      <c r="H3659" s="1517">
        <v>0</v>
      </c>
      <c r="I3659" s="1517">
        <v>86443.98</v>
      </c>
      <c r="J3659" s="1517">
        <v>86443.98</v>
      </c>
      <c r="K3659" s="1517">
        <v>2388.08</v>
      </c>
      <c r="L3659" s="1517">
        <v>84055.9</v>
      </c>
      <c r="M3659" s="982" t="s">
        <v>3191</v>
      </c>
      <c r="N3659" s="1518">
        <v>0</v>
      </c>
      <c r="O3659" s="1518">
        <v>0</v>
      </c>
      <c r="P3659" s="1519">
        <v>0</v>
      </c>
      <c r="Q3659" s="1072"/>
      <c r="R3659" s="1061"/>
    </row>
    <row r="3660" spans="1:18" ht="25.5" x14ac:dyDescent="0.25">
      <c r="A3660" s="986" t="s">
        <v>115</v>
      </c>
      <c r="B3660" s="986">
        <v>1059920</v>
      </c>
      <c r="C3660" s="986">
        <f t="shared" si="62"/>
        <v>1059940</v>
      </c>
      <c r="D3660" s="1517">
        <v>13.64</v>
      </c>
      <c r="E3660" s="1517">
        <v>252.31</v>
      </c>
      <c r="F3660" s="1517">
        <v>252.31</v>
      </c>
      <c r="G3660" s="1517">
        <v>0</v>
      </c>
      <c r="H3660" s="1517">
        <v>0</v>
      </c>
      <c r="I3660" s="1517">
        <v>86696.29</v>
      </c>
      <c r="J3660" s="1517">
        <v>86696.29</v>
      </c>
      <c r="K3660" s="1517">
        <v>2388.08</v>
      </c>
      <c r="L3660" s="1517">
        <v>84308.21</v>
      </c>
      <c r="M3660" s="982" t="s">
        <v>3191</v>
      </c>
      <c r="N3660" s="1518">
        <v>0</v>
      </c>
      <c r="O3660" s="1518">
        <v>0</v>
      </c>
      <c r="P3660" s="1519">
        <v>0</v>
      </c>
      <c r="Q3660" s="1072"/>
      <c r="R3660" s="1061"/>
    </row>
    <row r="3661" spans="1:18" ht="25.5" x14ac:dyDescent="0.25">
      <c r="A3661" s="986" t="s">
        <v>115</v>
      </c>
      <c r="B3661" s="986">
        <v>1059940</v>
      </c>
      <c r="C3661" s="986">
        <f t="shared" si="62"/>
        <v>1059960</v>
      </c>
      <c r="D3661" s="1517">
        <v>10.53</v>
      </c>
      <c r="E3661" s="1517">
        <v>241.73</v>
      </c>
      <c r="F3661" s="1517">
        <v>241.73</v>
      </c>
      <c r="G3661" s="1517">
        <v>0</v>
      </c>
      <c r="H3661" s="1517">
        <v>0</v>
      </c>
      <c r="I3661" s="1517">
        <v>86938.02</v>
      </c>
      <c r="J3661" s="1517">
        <v>86938.02</v>
      </c>
      <c r="K3661" s="1517">
        <v>2388.08</v>
      </c>
      <c r="L3661" s="1517">
        <v>84549.95</v>
      </c>
      <c r="M3661" s="982" t="s">
        <v>3191</v>
      </c>
      <c r="N3661" s="1518">
        <v>0</v>
      </c>
      <c r="O3661" s="1518">
        <v>0</v>
      </c>
      <c r="P3661" s="1519">
        <v>0</v>
      </c>
      <c r="Q3661" s="1072"/>
      <c r="R3661" s="1061"/>
    </row>
    <row r="3662" spans="1:18" ht="25.5" x14ac:dyDescent="0.25">
      <c r="A3662" s="986" t="s">
        <v>115</v>
      </c>
      <c r="B3662" s="986">
        <v>1059960</v>
      </c>
      <c r="C3662" s="986">
        <f t="shared" si="62"/>
        <v>1059980</v>
      </c>
      <c r="D3662" s="1517">
        <v>14.02</v>
      </c>
      <c r="E3662" s="1517">
        <v>245.57</v>
      </c>
      <c r="F3662" s="1517">
        <v>245.57</v>
      </c>
      <c r="G3662" s="1517">
        <v>0</v>
      </c>
      <c r="H3662" s="1517">
        <v>0</v>
      </c>
      <c r="I3662" s="1517">
        <v>87183.59</v>
      </c>
      <c r="J3662" s="1517">
        <v>87183.59</v>
      </c>
      <c r="K3662" s="1517">
        <v>2388.08</v>
      </c>
      <c r="L3662" s="1517">
        <v>84795.520000000004</v>
      </c>
      <c r="M3662" s="982" t="s">
        <v>3191</v>
      </c>
      <c r="N3662" s="1518">
        <v>-2.0134121638792837E-12</v>
      </c>
      <c r="O3662" s="1518">
        <v>-2.0134121638792837E-12</v>
      </c>
      <c r="P3662" s="1519">
        <v>-2.0134121638792837E-12</v>
      </c>
      <c r="Q3662" s="1072"/>
      <c r="R3662" s="1061"/>
    </row>
    <row r="3663" spans="1:18" ht="25.5" x14ac:dyDescent="0.25">
      <c r="A3663" s="986" t="s">
        <v>115</v>
      </c>
      <c r="B3663" s="986">
        <v>1059980</v>
      </c>
      <c r="C3663" s="986">
        <f t="shared" si="62"/>
        <v>1060000</v>
      </c>
      <c r="D3663" s="1517">
        <v>17.98</v>
      </c>
      <c r="E3663" s="1517">
        <v>320.10000000000002</v>
      </c>
      <c r="F3663" s="1517">
        <v>320.10000000000002</v>
      </c>
      <c r="G3663" s="1517">
        <v>0</v>
      </c>
      <c r="H3663" s="1517">
        <v>0</v>
      </c>
      <c r="I3663" s="1517">
        <v>87503.69</v>
      </c>
      <c r="J3663" s="1517">
        <v>87503.69</v>
      </c>
      <c r="K3663" s="1517">
        <v>2388.08</v>
      </c>
      <c r="L3663" s="1517">
        <v>85115.61</v>
      </c>
      <c r="M3663" s="982" t="s">
        <v>3191</v>
      </c>
      <c r="N3663" s="1518">
        <v>0</v>
      </c>
      <c r="O3663" s="1518">
        <v>0</v>
      </c>
      <c r="P3663" s="1519">
        <v>0</v>
      </c>
      <c r="Q3663" s="1072"/>
      <c r="R3663" s="1061"/>
    </row>
    <row r="3664" spans="1:18" ht="25.5" x14ac:dyDescent="0.25">
      <c r="A3664" s="986" t="s">
        <v>115</v>
      </c>
      <c r="B3664" s="986">
        <v>1060000</v>
      </c>
      <c r="C3664" s="986">
        <f t="shared" si="62"/>
        <v>1060020</v>
      </c>
      <c r="D3664" s="1517">
        <v>14.54</v>
      </c>
      <c r="E3664" s="1517">
        <v>325.29000000000002</v>
      </c>
      <c r="F3664" s="1517">
        <v>325.29000000000002</v>
      </c>
      <c r="G3664" s="1517">
        <v>0</v>
      </c>
      <c r="H3664" s="1517">
        <v>0</v>
      </c>
      <c r="I3664" s="1517">
        <v>87828.98</v>
      </c>
      <c r="J3664" s="1517">
        <v>87828.98</v>
      </c>
      <c r="K3664" s="1517">
        <v>2388.08</v>
      </c>
      <c r="L3664" s="1517">
        <v>85440.9</v>
      </c>
      <c r="M3664" s="982" t="s">
        <v>3191</v>
      </c>
      <c r="N3664" s="1518">
        <v>0</v>
      </c>
      <c r="O3664" s="1518">
        <v>0</v>
      </c>
      <c r="P3664" s="1519">
        <v>0</v>
      </c>
      <c r="Q3664" s="1072"/>
      <c r="R3664" s="1061"/>
    </row>
    <row r="3665" spans="1:18" ht="25.5" x14ac:dyDescent="0.25">
      <c r="A3665" s="986" t="s">
        <v>115</v>
      </c>
      <c r="B3665" s="986">
        <v>1060020</v>
      </c>
      <c r="C3665" s="986">
        <f t="shared" si="62"/>
        <v>1060040</v>
      </c>
      <c r="D3665" s="1517">
        <v>6.72</v>
      </c>
      <c r="E3665" s="1517">
        <v>212.63</v>
      </c>
      <c r="F3665" s="1517">
        <v>212.63</v>
      </c>
      <c r="G3665" s="1517">
        <v>0</v>
      </c>
      <c r="H3665" s="1517">
        <v>0</v>
      </c>
      <c r="I3665" s="1517">
        <v>88041.61</v>
      </c>
      <c r="J3665" s="1517">
        <v>88041.61</v>
      </c>
      <c r="K3665" s="1517">
        <v>2388.08</v>
      </c>
      <c r="L3665" s="1517">
        <v>85653.53</v>
      </c>
      <c r="M3665" s="982" t="s">
        <v>3191</v>
      </c>
      <c r="N3665" s="1518">
        <v>0</v>
      </c>
      <c r="O3665" s="1518">
        <v>0</v>
      </c>
      <c r="P3665" s="1519">
        <v>0</v>
      </c>
      <c r="Q3665" s="1072"/>
      <c r="R3665" s="1061"/>
    </row>
    <row r="3666" spans="1:18" ht="25.5" x14ac:dyDescent="0.25">
      <c r="A3666" s="986" t="s">
        <v>115</v>
      </c>
      <c r="B3666" s="986">
        <v>1060040</v>
      </c>
      <c r="C3666" s="986">
        <f t="shared" si="62"/>
        <v>1060060</v>
      </c>
      <c r="D3666" s="1517">
        <v>7.41</v>
      </c>
      <c r="E3666" s="1517">
        <v>141.29</v>
      </c>
      <c r="F3666" s="1517">
        <v>141.29</v>
      </c>
      <c r="G3666" s="1517">
        <v>0</v>
      </c>
      <c r="H3666" s="1517">
        <v>0</v>
      </c>
      <c r="I3666" s="1517">
        <v>88182.89</v>
      </c>
      <c r="J3666" s="1517">
        <v>88182.89</v>
      </c>
      <c r="K3666" s="1517">
        <v>2388.08</v>
      </c>
      <c r="L3666" s="1517">
        <v>85794.82</v>
      </c>
      <c r="M3666" s="982" t="s">
        <v>3191</v>
      </c>
      <c r="N3666" s="1518">
        <v>0</v>
      </c>
      <c r="O3666" s="1518">
        <v>0</v>
      </c>
      <c r="P3666" s="1519">
        <v>0</v>
      </c>
      <c r="Q3666" s="1072"/>
      <c r="R3666" s="1061"/>
    </row>
    <row r="3667" spans="1:18" ht="25.5" x14ac:dyDescent="0.25">
      <c r="A3667" s="986" t="s">
        <v>115</v>
      </c>
      <c r="B3667" s="986">
        <v>1060060</v>
      </c>
      <c r="C3667" s="986">
        <f t="shared" si="62"/>
        <v>1060080</v>
      </c>
      <c r="D3667" s="1517">
        <v>9.31</v>
      </c>
      <c r="E3667" s="1517">
        <v>165.07</v>
      </c>
      <c r="F3667" s="1517">
        <v>165.07</v>
      </c>
      <c r="G3667" s="1517">
        <v>0</v>
      </c>
      <c r="H3667" s="1517">
        <v>0</v>
      </c>
      <c r="I3667" s="1517">
        <v>88347.96</v>
      </c>
      <c r="J3667" s="1517">
        <v>88347.96</v>
      </c>
      <c r="K3667" s="1517">
        <v>2388.08</v>
      </c>
      <c r="L3667" s="1517">
        <v>85959.89</v>
      </c>
      <c r="M3667" s="982" t="s">
        <v>3191</v>
      </c>
      <c r="N3667" s="1518">
        <v>13.828815311863696</v>
      </c>
      <c r="O3667" s="1518">
        <v>4.5014177133596878</v>
      </c>
      <c r="P3667" s="1519">
        <v>0.275202472644827</v>
      </c>
      <c r="Q3667" s="1072"/>
      <c r="R3667" s="1061"/>
    </row>
    <row r="3668" spans="1:18" ht="25.5" x14ac:dyDescent="0.25">
      <c r="A3668" s="986" t="s">
        <v>115</v>
      </c>
      <c r="B3668" s="986">
        <v>1060080</v>
      </c>
      <c r="C3668" s="986">
        <f t="shared" si="62"/>
        <v>1060100</v>
      </c>
      <c r="D3668" s="1517">
        <v>13.84</v>
      </c>
      <c r="E3668" s="1517">
        <v>228.44</v>
      </c>
      <c r="F3668" s="1517">
        <v>228.44</v>
      </c>
      <c r="G3668" s="1517">
        <v>0</v>
      </c>
      <c r="H3668" s="1517">
        <v>0</v>
      </c>
      <c r="I3668" s="1517">
        <v>88576.4</v>
      </c>
      <c r="J3668" s="1517">
        <v>88576.4</v>
      </c>
      <c r="K3668" s="1517">
        <v>2388.08</v>
      </c>
      <c r="L3668" s="1517">
        <v>86188.33</v>
      </c>
      <c r="M3668" s="982" t="s">
        <v>3191</v>
      </c>
      <c r="N3668" s="1518">
        <v>3.5130278841082912E-13</v>
      </c>
      <c r="O3668" s="1518">
        <v>3.5130278841082912E-13</v>
      </c>
      <c r="P3668" s="1519">
        <v>3.5130278841082912E-13</v>
      </c>
      <c r="Q3668" s="1072"/>
      <c r="R3668" s="1061"/>
    </row>
    <row r="3669" spans="1:18" ht="25.5" x14ac:dyDescent="0.25">
      <c r="A3669" s="986" t="s">
        <v>115</v>
      </c>
      <c r="B3669" s="986">
        <v>1060100</v>
      </c>
      <c r="C3669" s="986">
        <f t="shared" si="62"/>
        <v>1060120</v>
      </c>
      <c r="D3669" s="1517">
        <v>6.79</v>
      </c>
      <c r="E3669" s="1517">
        <v>206.24</v>
      </c>
      <c r="F3669" s="1517">
        <v>206.24</v>
      </c>
      <c r="G3669" s="1517">
        <v>0</v>
      </c>
      <c r="H3669" s="1517">
        <v>0</v>
      </c>
      <c r="I3669" s="1517">
        <v>88782.65</v>
      </c>
      <c r="J3669" s="1517">
        <v>88782.65</v>
      </c>
      <c r="K3669" s="1517">
        <v>2388.08</v>
      </c>
      <c r="L3669" s="1517">
        <v>86394.57</v>
      </c>
      <c r="M3669" s="982" t="s">
        <v>3191</v>
      </c>
      <c r="N3669" s="1518">
        <v>-5.4196065073734369E-13</v>
      </c>
      <c r="O3669" s="1518">
        <v>-5.4196065073734369E-13</v>
      </c>
      <c r="P3669" s="1519">
        <v>-5.4196065073734369E-13</v>
      </c>
      <c r="Q3669" s="1072"/>
      <c r="R3669" s="1061"/>
    </row>
    <row r="3670" spans="1:18" ht="25.5" x14ac:dyDescent="0.25">
      <c r="A3670" s="986" t="s">
        <v>115</v>
      </c>
      <c r="B3670" s="986">
        <v>1060120</v>
      </c>
      <c r="C3670" s="986">
        <f t="shared" si="62"/>
        <v>1060140</v>
      </c>
      <c r="D3670" s="1517">
        <v>10.72</v>
      </c>
      <c r="E3670" s="1517">
        <v>175.1</v>
      </c>
      <c r="F3670" s="1517">
        <v>175.1</v>
      </c>
      <c r="G3670" s="1517">
        <v>0</v>
      </c>
      <c r="H3670" s="1517">
        <v>0</v>
      </c>
      <c r="I3670" s="1517">
        <v>88957.75</v>
      </c>
      <c r="J3670" s="1517">
        <v>88957.75</v>
      </c>
      <c r="K3670" s="1517">
        <v>2388.08</v>
      </c>
      <c r="L3670" s="1517">
        <v>86569.67</v>
      </c>
      <c r="M3670" s="982" t="s">
        <v>3191</v>
      </c>
      <c r="N3670" s="1518">
        <v>152.59939098720869</v>
      </c>
      <c r="O3670" s="1518">
        <v>93.955598738774</v>
      </c>
      <c r="P3670" s="1519">
        <v>60.569159165664963</v>
      </c>
      <c r="Q3670" s="1072"/>
      <c r="R3670" s="1061"/>
    </row>
    <row r="3671" spans="1:18" ht="25.5" x14ac:dyDescent="0.25">
      <c r="A3671" s="986" t="s">
        <v>115</v>
      </c>
      <c r="B3671" s="986">
        <v>1060140</v>
      </c>
      <c r="C3671" s="986">
        <f t="shared" si="62"/>
        <v>1060160</v>
      </c>
      <c r="D3671" s="1517">
        <v>7.35</v>
      </c>
      <c r="E3671" s="1517">
        <v>180.77</v>
      </c>
      <c r="F3671" s="1517">
        <v>180.77</v>
      </c>
      <c r="G3671" s="1517">
        <v>0</v>
      </c>
      <c r="H3671" s="1517">
        <v>0</v>
      </c>
      <c r="I3671" s="1517">
        <v>89138.52</v>
      </c>
      <c r="J3671" s="1517">
        <v>89138.52</v>
      </c>
      <c r="K3671" s="1517">
        <v>2388.08</v>
      </c>
      <c r="L3671" s="1517">
        <v>86750.44</v>
      </c>
      <c r="M3671" s="982" t="s">
        <v>3191</v>
      </c>
      <c r="N3671" s="1518">
        <v>136.72897395980706</v>
      </c>
      <c r="O3671" s="1518">
        <v>85.014000651620762</v>
      </c>
      <c r="P3671" s="1519">
        <v>44.360654955557735</v>
      </c>
      <c r="Q3671" s="1072"/>
      <c r="R3671" s="1061"/>
    </row>
    <row r="3672" spans="1:18" ht="25.5" x14ac:dyDescent="0.25">
      <c r="A3672" s="986" t="s">
        <v>115</v>
      </c>
      <c r="B3672" s="986">
        <v>1060160</v>
      </c>
      <c r="C3672" s="986">
        <f t="shared" si="62"/>
        <v>1060180</v>
      </c>
      <c r="D3672" s="1517">
        <v>7.78</v>
      </c>
      <c r="E3672" s="1517">
        <v>151.33000000000001</v>
      </c>
      <c r="F3672" s="1517">
        <v>151.33000000000001</v>
      </c>
      <c r="G3672" s="1517">
        <v>0</v>
      </c>
      <c r="H3672" s="1517">
        <v>0</v>
      </c>
      <c r="I3672" s="1517">
        <v>89289.84</v>
      </c>
      <c r="J3672" s="1517">
        <v>89289.84</v>
      </c>
      <c r="K3672" s="1517">
        <v>2388.08</v>
      </c>
      <c r="L3672" s="1517">
        <v>86901.77</v>
      </c>
      <c r="M3672" s="982" t="s">
        <v>3191</v>
      </c>
      <c r="N3672" s="1518">
        <v>127.44747339166044</v>
      </c>
      <c r="O3672" s="1518">
        <v>70.319163263381398</v>
      </c>
      <c r="P3672" s="1519">
        <v>28.496257183342692</v>
      </c>
      <c r="Q3672" s="1072"/>
      <c r="R3672" s="1061"/>
    </row>
    <row r="3673" spans="1:18" ht="25.5" x14ac:dyDescent="0.25">
      <c r="A3673" s="986" t="s">
        <v>115</v>
      </c>
      <c r="B3673" s="986">
        <v>1060180</v>
      </c>
      <c r="C3673" s="986">
        <f t="shared" si="62"/>
        <v>1060200</v>
      </c>
      <c r="D3673" s="1517">
        <v>8.7799999999999994</v>
      </c>
      <c r="E3673" s="1517">
        <v>165.57</v>
      </c>
      <c r="F3673" s="1517">
        <v>165.57</v>
      </c>
      <c r="G3673" s="1517">
        <v>0</v>
      </c>
      <c r="H3673" s="1517">
        <v>0</v>
      </c>
      <c r="I3673" s="1517">
        <v>89455.41</v>
      </c>
      <c r="J3673" s="1517">
        <v>89455.41</v>
      </c>
      <c r="K3673" s="1517">
        <v>2388.08</v>
      </c>
      <c r="L3673" s="1517">
        <v>87067.33</v>
      </c>
      <c r="M3673" s="982" t="s">
        <v>3191</v>
      </c>
      <c r="N3673" s="1518">
        <v>0</v>
      </c>
      <c r="O3673" s="1518">
        <v>0</v>
      </c>
      <c r="P3673" s="1519">
        <v>0</v>
      </c>
      <c r="Q3673" s="1072"/>
      <c r="R3673" s="1061"/>
    </row>
    <row r="3674" spans="1:18" ht="25.5" x14ac:dyDescent="0.25">
      <c r="A3674" s="986" t="s">
        <v>115</v>
      </c>
      <c r="B3674" s="986">
        <v>1060200</v>
      </c>
      <c r="C3674" s="986">
        <f t="shared" si="62"/>
        <v>1060220</v>
      </c>
      <c r="D3674" s="1517">
        <v>6.58</v>
      </c>
      <c r="E3674" s="1517">
        <v>153.55000000000001</v>
      </c>
      <c r="F3674" s="1517">
        <v>153.55000000000001</v>
      </c>
      <c r="G3674" s="1517">
        <v>0</v>
      </c>
      <c r="H3674" s="1517">
        <v>0</v>
      </c>
      <c r="I3674" s="1517">
        <v>89608.960000000006</v>
      </c>
      <c r="J3674" s="1517">
        <v>89608.960000000006</v>
      </c>
      <c r="K3674" s="1517">
        <v>2388.08</v>
      </c>
      <c r="L3674" s="1517">
        <v>87220.88</v>
      </c>
      <c r="M3674" s="982" t="s">
        <v>3191</v>
      </c>
      <c r="N3674" s="1518">
        <v>107.45655963998067</v>
      </c>
      <c r="O3674" s="1518">
        <v>38.789165041965141</v>
      </c>
      <c r="P3674" s="1519">
        <v>14.090533820075914</v>
      </c>
      <c r="Q3674" s="1072"/>
      <c r="R3674" s="1061"/>
    </row>
    <row r="3675" spans="1:18" ht="25.5" x14ac:dyDescent="0.25">
      <c r="A3675" s="986" t="s">
        <v>115</v>
      </c>
      <c r="B3675" s="986">
        <v>1060220</v>
      </c>
      <c r="C3675" s="986">
        <f t="shared" si="62"/>
        <v>1060240</v>
      </c>
      <c r="D3675" s="1517">
        <v>9.26</v>
      </c>
      <c r="E3675" s="1517">
        <v>158.34</v>
      </c>
      <c r="F3675" s="1517">
        <v>158.34</v>
      </c>
      <c r="G3675" s="1517">
        <v>0</v>
      </c>
      <c r="H3675" s="1517">
        <v>0</v>
      </c>
      <c r="I3675" s="1517">
        <v>89767.31</v>
      </c>
      <c r="J3675" s="1517">
        <v>89767.31</v>
      </c>
      <c r="K3675" s="1517">
        <v>2388.08</v>
      </c>
      <c r="L3675" s="1517">
        <v>87379.23</v>
      </c>
      <c r="M3675" s="982" t="s">
        <v>3191</v>
      </c>
      <c r="N3675" s="1518">
        <v>122.48419820706918</v>
      </c>
      <c r="O3675" s="1518">
        <v>59.672017188556019</v>
      </c>
      <c r="P3675" s="1519">
        <v>31.011601758087863</v>
      </c>
      <c r="Q3675" s="1072"/>
      <c r="R3675" s="1061"/>
    </row>
    <row r="3676" spans="1:18" ht="25.5" x14ac:dyDescent="0.25">
      <c r="A3676" s="986" t="s">
        <v>115</v>
      </c>
      <c r="B3676" s="986">
        <v>1060240</v>
      </c>
      <c r="C3676" s="986">
        <f t="shared" si="62"/>
        <v>1060260</v>
      </c>
      <c r="D3676" s="1517">
        <v>10.16</v>
      </c>
      <c r="E3676" s="1517">
        <v>194.2</v>
      </c>
      <c r="F3676" s="1517">
        <v>194.2</v>
      </c>
      <c r="G3676" s="1517">
        <v>0</v>
      </c>
      <c r="H3676" s="1517">
        <v>0</v>
      </c>
      <c r="I3676" s="1517">
        <v>89961.5</v>
      </c>
      <c r="J3676" s="1517">
        <v>89961.5</v>
      </c>
      <c r="K3676" s="1517">
        <v>2388.08</v>
      </c>
      <c r="L3676" s="1517">
        <v>87573.42</v>
      </c>
      <c r="M3676" s="982" t="s">
        <v>3191</v>
      </c>
      <c r="N3676" s="1518">
        <v>122.38026014327919</v>
      </c>
      <c r="O3676" s="1518">
        <v>60.354029339289823</v>
      </c>
      <c r="P3676" s="1519">
        <v>20.095313245672092</v>
      </c>
      <c r="Q3676" s="1072"/>
      <c r="R3676" s="1061"/>
    </row>
    <row r="3677" spans="1:18" ht="25.5" x14ac:dyDescent="0.25">
      <c r="A3677" s="986" t="s">
        <v>115</v>
      </c>
      <c r="B3677" s="986">
        <v>1060260</v>
      </c>
      <c r="C3677" s="986">
        <f t="shared" si="62"/>
        <v>1060280</v>
      </c>
      <c r="D3677" s="1517">
        <v>6.41</v>
      </c>
      <c r="E3677" s="1517">
        <v>165.74</v>
      </c>
      <c r="F3677" s="1517">
        <v>165.74</v>
      </c>
      <c r="G3677" s="1517">
        <v>0.24</v>
      </c>
      <c r="H3677" s="1517">
        <v>2.44</v>
      </c>
      <c r="I3677" s="1517">
        <v>90127.24</v>
      </c>
      <c r="J3677" s="1517">
        <v>90127.24</v>
      </c>
      <c r="K3677" s="1517">
        <v>2390.5100000000002</v>
      </c>
      <c r="L3677" s="1517">
        <v>87736.73</v>
      </c>
      <c r="M3677" s="982" t="s">
        <v>3191</v>
      </c>
      <c r="N3677" s="1518">
        <v>131.60613290199888</v>
      </c>
      <c r="O3677" s="1518">
        <v>50.633247888014843</v>
      </c>
      <c r="P3677" s="1519">
        <v>19.992537783552795</v>
      </c>
      <c r="Q3677" s="1072"/>
      <c r="R3677" s="1061"/>
    </row>
    <row r="3678" spans="1:18" ht="25.5" x14ac:dyDescent="0.25">
      <c r="A3678" s="986" t="s">
        <v>115</v>
      </c>
      <c r="B3678" s="986">
        <v>1060280</v>
      </c>
      <c r="C3678" s="986">
        <f t="shared" si="62"/>
        <v>1060300</v>
      </c>
      <c r="D3678" s="1517">
        <v>7.35</v>
      </c>
      <c r="E3678" s="1517">
        <v>137.65</v>
      </c>
      <c r="F3678" s="1517">
        <v>137.65</v>
      </c>
      <c r="G3678" s="1517">
        <v>0</v>
      </c>
      <c r="H3678" s="1517">
        <v>2.44</v>
      </c>
      <c r="I3678" s="1517">
        <v>90264.89</v>
      </c>
      <c r="J3678" s="1517">
        <v>90264.89</v>
      </c>
      <c r="K3678" s="1517">
        <v>2392.9499999999998</v>
      </c>
      <c r="L3678" s="1517">
        <v>87871.94</v>
      </c>
      <c r="M3678" s="982" t="s">
        <v>3191</v>
      </c>
      <c r="N3678" s="1518">
        <v>97.091937814269201</v>
      </c>
      <c r="O3678" s="1518">
        <v>36.433384830779936</v>
      </c>
      <c r="P3678" s="1519">
        <v>10.898535015649708</v>
      </c>
      <c r="Q3678" s="1072"/>
      <c r="R3678" s="1061"/>
    </row>
    <row r="3679" spans="1:18" ht="25.5" x14ac:dyDescent="0.25">
      <c r="A3679" s="986" t="s">
        <v>115</v>
      </c>
      <c r="B3679" s="986">
        <v>1060300</v>
      </c>
      <c r="C3679" s="986">
        <f t="shared" si="62"/>
        <v>1060320</v>
      </c>
      <c r="D3679" s="1517">
        <v>5.19</v>
      </c>
      <c r="E3679" s="1517">
        <v>125.45</v>
      </c>
      <c r="F3679" s="1517">
        <v>125.45</v>
      </c>
      <c r="G3679" s="1517">
        <v>0</v>
      </c>
      <c r="H3679" s="1517">
        <v>0</v>
      </c>
      <c r="I3679" s="1517">
        <v>90390.34</v>
      </c>
      <c r="J3679" s="1517">
        <v>90390.34</v>
      </c>
      <c r="K3679" s="1517">
        <v>2392.9499999999998</v>
      </c>
      <c r="L3679" s="1517">
        <v>87997.39</v>
      </c>
      <c r="M3679" s="982" t="s">
        <v>3191</v>
      </c>
      <c r="N3679" s="1518">
        <v>82.974324275566374</v>
      </c>
      <c r="O3679" s="1518">
        <v>30.998033987958959</v>
      </c>
      <c r="P3679" s="1519">
        <v>9.0934256291822102</v>
      </c>
      <c r="Q3679" s="1072"/>
      <c r="R3679" s="1061"/>
    </row>
    <row r="3680" spans="1:18" ht="25.5" x14ac:dyDescent="0.25">
      <c r="A3680" s="986" t="s">
        <v>115</v>
      </c>
      <c r="B3680" s="986">
        <v>1060320</v>
      </c>
      <c r="C3680" s="986">
        <f t="shared" si="62"/>
        <v>1060340</v>
      </c>
      <c r="D3680" s="1517">
        <v>5.65</v>
      </c>
      <c r="E3680" s="1517">
        <v>108.45</v>
      </c>
      <c r="F3680" s="1517">
        <v>108.45</v>
      </c>
      <c r="G3680" s="1517">
        <v>0</v>
      </c>
      <c r="H3680" s="1517">
        <v>0</v>
      </c>
      <c r="I3680" s="1517">
        <v>90498.79</v>
      </c>
      <c r="J3680" s="1517">
        <v>90498.79</v>
      </c>
      <c r="K3680" s="1517">
        <v>2392.9499999999998</v>
      </c>
      <c r="L3680" s="1517">
        <v>88105.85</v>
      </c>
      <c r="M3680" s="982" t="s">
        <v>3191</v>
      </c>
      <c r="N3680" s="1518">
        <v>78.848317487556031</v>
      </c>
      <c r="O3680" s="1518">
        <v>24.957512646403973</v>
      </c>
      <c r="P3680" s="1519">
        <v>5.5807482740524197</v>
      </c>
      <c r="Q3680" s="1072"/>
      <c r="R3680" s="1061"/>
    </row>
    <row r="3681" spans="1:18" ht="25.5" x14ac:dyDescent="0.25">
      <c r="A3681" s="986" t="s">
        <v>115</v>
      </c>
      <c r="B3681" s="986">
        <v>1060340</v>
      </c>
      <c r="C3681" s="986">
        <f t="shared" si="62"/>
        <v>1060360</v>
      </c>
      <c r="D3681" s="1517">
        <v>9.36</v>
      </c>
      <c r="E3681" s="1517">
        <v>150.09</v>
      </c>
      <c r="F3681" s="1517">
        <v>150.09</v>
      </c>
      <c r="G3681" s="1517">
        <v>0</v>
      </c>
      <c r="H3681" s="1517">
        <v>0</v>
      </c>
      <c r="I3681" s="1517">
        <v>90648.89</v>
      </c>
      <c r="J3681" s="1517">
        <v>90648.89</v>
      </c>
      <c r="K3681" s="1517">
        <v>2392.9499999999998</v>
      </c>
      <c r="L3681" s="1517">
        <v>88255.94</v>
      </c>
      <c r="M3681" s="982" t="s">
        <v>3191</v>
      </c>
      <c r="N3681" s="1518">
        <v>79.765838625097956</v>
      </c>
      <c r="O3681" s="1518">
        <v>12.6625466729888</v>
      </c>
      <c r="P3681" s="1519">
        <v>4.8756583149095011E-13</v>
      </c>
      <c r="Q3681" s="1072"/>
      <c r="R3681" s="1061"/>
    </row>
    <row r="3682" spans="1:18" ht="25.5" x14ac:dyDescent="0.25">
      <c r="A3682" s="986" t="s">
        <v>115</v>
      </c>
      <c r="B3682" s="986">
        <v>1060360</v>
      </c>
      <c r="C3682" s="986">
        <f t="shared" si="62"/>
        <v>1060380</v>
      </c>
      <c r="D3682" s="1517">
        <v>6.96</v>
      </c>
      <c r="E3682" s="1517">
        <v>163.19</v>
      </c>
      <c r="F3682" s="1517">
        <v>163.19</v>
      </c>
      <c r="G3682" s="1517">
        <v>0</v>
      </c>
      <c r="H3682" s="1517">
        <v>0</v>
      </c>
      <c r="I3682" s="1517">
        <v>90812.08</v>
      </c>
      <c r="J3682" s="1517">
        <v>90812.08</v>
      </c>
      <c r="K3682" s="1517">
        <v>2392.9499999999998</v>
      </c>
      <c r="L3682" s="1517">
        <v>88419.13</v>
      </c>
      <c r="M3682" s="982" t="s">
        <v>3191</v>
      </c>
      <c r="N3682" s="1518">
        <v>109.50888448055873</v>
      </c>
      <c r="O3682" s="1518">
        <v>31.29619564631345</v>
      </c>
      <c r="P3682" s="1519">
        <v>4.4565785156232067</v>
      </c>
      <c r="Q3682" s="1072"/>
      <c r="R3682" s="1061"/>
    </row>
    <row r="3683" spans="1:18" ht="25.5" x14ac:dyDescent="0.25">
      <c r="A3683" s="986" t="s">
        <v>115</v>
      </c>
      <c r="B3683" s="986">
        <v>1060380</v>
      </c>
      <c r="C3683" s="986">
        <f t="shared" si="62"/>
        <v>1060400</v>
      </c>
      <c r="D3683" s="1517">
        <v>5.34</v>
      </c>
      <c r="E3683" s="1517">
        <v>123.06</v>
      </c>
      <c r="F3683" s="1517">
        <v>123.06</v>
      </c>
      <c r="G3683" s="1517">
        <v>0</v>
      </c>
      <c r="H3683" s="1517">
        <v>0</v>
      </c>
      <c r="I3683" s="1517">
        <v>90935.13</v>
      </c>
      <c r="J3683" s="1517">
        <v>90935.13</v>
      </c>
      <c r="K3683" s="1517">
        <v>2392.9499999999998</v>
      </c>
      <c r="L3683" s="1517">
        <v>88542.19</v>
      </c>
      <c r="M3683" s="982" t="s">
        <v>3191</v>
      </c>
      <c r="N3683" s="1518">
        <v>53.15080061261154</v>
      </c>
      <c r="O3683" s="1518">
        <v>0</v>
      </c>
      <c r="P3683" s="1519">
        <v>0</v>
      </c>
      <c r="Q3683" s="1072"/>
      <c r="R3683" s="1061"/>
    </row>
    <row r="3684" spans="1:18" ht="25.5" x14ac:dyDescent="0.25">
      <c r="A3684" s="986" t="s">
        <v>115</v>
      </c>
      <c r="B3684" s="986">
        <v>1060400</v>
      </c>
      <c r="C3684" s="986">
        <f t="shared" si="62"/>
        <v>1060420</v>
      </c>
      <c r="D3684" s="1517">
        <v>13.99</v>
      </c>
      <c r="E3684" s="1517">
        <v>212.66</v>
      </c>
      <c r="F3684" s="1517">
        <v>212.66</v>
      </c>
      <c r="G3684" s="1517">
        <v>2.99</v>
      </c>
      <c r="H3684" s="1517">
        <v>27.25</v>
      </c>
      <c r="I3684" s="1517">
        <v>91147.79</v>
      </c>
      <c r="J3684" s="1517">
        <v>91147.79</v>
      </c>
      <c r="K3684" s="1517">
        <v>2420.19</v>
      </c>
      <c r="L3684" s="1517">
        <v>88727.6</v>
      </c>
      <c r="M3684" s="982" t="s">
        <v>3191</v>
      </c>
      <c r="N3684" s="1518">
        <v>145.65985986999294</v>
      </c>
      <c r="O3684" s="1518">
        <v>103.9841141226409</v>
      </c>
      <c r="P3684" s="1519">
        <v>62.916270929108308</v>
      </c>
      <c r="Q3684" s="1072"/>
      <c r="R3684" s="1061"/>
    </row>
    <row r="3685" spans="1:18" ht="25.5" x14ac:dyDescent="0.25">
      <c r="A3685" s="986" t="s">
        <v>115</v>
      </c>
      <c r="B3685" s="986">
        <v>1060420</v>
      </c>
      <c r="C3685" s="986">
        <f t="shared" si="62"/>
        <v>1060440</v>
      </c>
      <c r="D3685" s="1517">
        <v>13.5</v>
      </c>
      <c r="E3685" s="1517">
        <v>239.96</v>
      </c>
      <c r="F3685" s="1517">
        <v>239.96</v>
      </c>
      <c r="G3685" s="1517">
        <v>0</v>
      </c>
      <c r="H3685" s="1517">
        <v>32.619999999999997</v>
      </c>
      <c r="I3685" s="1517">
        <v>91387.75</v>
      </c>
      <c r="J3685" s="1517">
        <v>91387.75</v>
      </c>
      <c r="K3685" s="1517">
        <v>2452.8200000000002</v>
      </c>
      <c r="L3685" s="1517">
        <v>88934.93</v>
      </c>
      <c r="M3685" s="982" t="s">
        <v>3191</v>
      </c>
      <c r="N3685" s="1518">
        <v>186.22016441705568</v>
      </c>
      <c r="O3685" s="1518">
        <v>110.95493607055262</v>
      </c>
      <c r="P3685" s="1519">
        <v>58.736485122907496</v>
      </c>
      <c r="Q3685" s="1072"/>
      <c r="R3685" s="1061"/>
    </row>
    <row r="3686" spans="1:18" ht="25.5" x14ac:dyDescent="0.25">
      <c r="A3686" s="986" t="s">
        <v>115</v>
      </c>
      <c r="B3686" s="986">
        <v>1060440</v>
      </c>
      <c r="C3686" s="986">
        <f t="shared" si="62"/>
        <v>1060460</v>
      </c>
      <c r="D3686" s="1517">
        <v>16.350000000000001</v>
      </c>
      <c r="E3686" s="1517">
        <v>298.54000000000002</v>
      </c>
      <c r="F3686" s="1517">
        <v>298.54000000000002</v>
      </c>
      <c r="G3686" s="1517">
        <v>0</v>
      </c>
      <c r="H3686" s="1517">
        <v>0</v>
      </c>
      <c r="I3686" s="1517">
        <v>91686.28</v>
      </c>
      <c r="J3686" s="1517">
        <v>91686.28</v>
      </c>
      <c r="K3686" s="1517">
        <v>2452.8200000000002</v>
      </c>
      <c r="L3686" s="1517">
        <v>89233.47</v>
      </c>
      <c r="M3686" s="982" t="s">
        <v>3190</v>
      </c>
      <c r="N3686" s="1518">
        <v>221.23573867230712</v>
      </c>
      <c r="O3686" s="1518">
        <v>150.40656564735386</v>
      </c>
      <c r="P3686" s="1519">
        <v>110.03683974452397</v>
      </c>
      <c r="Q3686" s="1072"/>
      <c r="R3686" s="1061"/>
    </row>
    <row r="3687" spans="1:18" ht="25.5" x14ac:dyDescent="0.25">
      <c r="A3687" s="986" t="s">
        <v>115</v>
      </c>
      <c r="B3687" s="986">
        <v>1060460</v>
      </c>
      <c r="C3687" s="986">
        <f t="shared" si="62"/>
        <v>1060480</v>
      </c>
      <c r="D3687" s="1517">
        <v>18.21</v>
      </c>
      <c r="E3687" s="1517">
        <v>345.65</v>
      </c>
      <c r="F3687" s="1517">
        <v>345.65</v>
      </c>
      <c r="G3687" s="1517">
        <v>0</v>
      </c>
      <c r="H3687" s="1517">
        <v>0</v>
      </c>
      <c r="I3687" s="1517">
        <v>92031.93</v>
      </c>
      <c r="J3687" s="1517">
        <v>92031.93</v>
      </c>
      <c r="K3687" s="1517">
        <v>2452.8200000000002</v>
      </c>
      <c r="L3687" s="1517">
        <v>89579.12</v>
      </c>
      <c r="M3687" s="982" t="s">
        <v>3190</v>
      </c>
      <c r="N3687" s="1518">
        <v>284.23913993273857</v>
      </c>
      <c r="O3687" s="1518">
        <v>216.14750766908838</v>
      </c>
      <c r="P3687" s="1519">
        <v>172.26367280435522</v>
      </c>
      <c r="Q3687" s="1072"/>
      <c r="R3687" s="1061"/>
    </row>
    <row r="3688" spans="1:18" ht="25.5" x14ac:dyDescent="0.25">
      <c r="A3688" s="986" t="s">
        <v>115</v>
      </c>
      <c r="B3688" s="986">
        <v>1060480</v>
      </c>
      <c r="C3688" s="986">
        <f t="shared" si="62"/>
        <v>1060500</v>
      </c>
      <c r="D3688" s="1517">
        <v>25.93</v>
      </c>
      <c r="E3688" s="1517">
        <v>441.45</v>
      </c>
      <c r="F3688" s="1517">
        <v>441.45</v>
      </c>
      <c r="G3688" s="1517">
        <v>0</v>
      </c>
      <c r="H3688" s="1517">
        <v>0</v>
      </c>
      <c r="I3688" s="1517">
        <v>92473.38</v>
      </c>
      <c r="J3688" s="1517">
        <v>92473.38</v>
      </c>
      <c r="K3688" s="1517">
        <v>2452.8200000000002</v>
      </c>
      <c r="L3688" s="1517">
        <v>90020.56</v>
      </c>
      <c r="M3688" s="982" t="s">
        <v>3190</v>
      </c>
      <c r="N3688" s="1518">
        <v>352.65544966215964</v>
      </c>
      <c r="O3688" s="1518">
        <v>275.9177793826529</v>
      </c>
      <c r="P3688" s="1519">
        <v>200.15766080967884</v>
      </c>
      <c r="Q3688" s="1072"/>
      <c r="R3688" s="1061"/>
    </row>
    <row r="3689" spans="1:18" ht="25.5" x14ac:dyDescent="0.25">
      <c r="A3689" s="986" t="s">
        <v>115</v>
      </c>
      <c r="B3689" s="986">
        <v>1060500</v>
      </c>
      <c r="C3689" s="986">
        <f t="shared" si="62"/>
        <v>1060520</v>
      </c>
      <c r="D3689" s="1517">
        <v>14.88</v>
      </c>
      <c r="E3689" s="1517">
        <v>408.14</v>
      </c>
      <c r="F3689" s="1517">
        <v>408.14</v>
      </c>
      <c r="G3689" s="1517">
        <v>0</v>
      </c>
      <c r="H3689" s="1517">
        <v>0.02</v>
      </c>
      <c r="I3689" s="1517">
        <v>92881.52</v>
      </c>
      <c r="J3689" s="1517">
        <v>92881.52</v>
      </c>
      <c r="K3689" s="1517">
        <v>2452.83</v>
      </c>
      <c r="L3689" s="1517">
        <v>90428.69</v>
      </c>
      <c r="M3689" s="982" t="s">
        <v>3190</v>
      </c>
      <c r="N3689" s="1518">
        <v>342.0563618783566</v>
      </c>
      <c r="O3689" s="1518">
        <v>199.47242497692969</v>
      </c>
      <c r="P3689" s="1519">
        <v>105.86855200699712</v>
      </c>
      <c r="Q3689" s="1072"/>
      <c r="R3689" s="1061"/>
    </row>
    <row r="3690" spans="1:18" ht="25.5" x14ac:dyDescent="0.25">
      <c r="A3690" s="986" t="s">
        <v>115</v>
      </c>
      <c r="B3690" s="986">
        <v>1060520</v>
      </c>
      <c r="C3690" s="986">
        <f t="shared" si="62"/>
        <v>1060540</v>
      </c>
      <c r="D3690" s="1517">
        <v>13.68</v>
      </c>
      <c r="E3690" s="1517">
        <v>285.63</v>
      </c>
      <c r="F3690" s="1517">
        <v>285.63</v>
      </c>
      <c r="G3690" s="1517">
        <v>0</v>
      </c>
      <c r="H3690" s="1517">
        <v>0.02</v>
      </c>
      <c r="I3690" s="1517">
        <v>93167.15</v>
      </c>
      <c r="J3690" s="1517">
        <v>93167.15</v>
      </c>
      <c r="K3690" s="1517">
        <v>2452.85</v>
      </c>
      <c r="L3690" s="1517">
        <v>90714.3</v>
      </c>
      <c r="M3690" s="982" t="s">
        <v>3190</v>
      </c>
      <c r="N3690" s="1518">
        <v>299.43793974886103</v>
      </c>
      <c r="O3690" s="1518">
        <v>223.25179753316402</v>
      </c>
      <c r="P3690" s="1519">
        <v>153.14597619298505</v>
      </c>
      <c r="Q3690" s="1072"/>
      <c r="R3690" s="1061"/>
    </row>
    <row r="3691" spans="1:18" ht="25.5" x14ac:dyDescent="0.25">
      <c r="A3691" s="986" t="s">
        <v>115</v>
      </c>
      <c r="B3691" s="986">
        <v>1060540</v>
      </c>
      <c r="C3691" s="986">
        <f t="shared" si="62"/>
        <v>1060560</v>
      </c>
      <c r="D3691" s="1517">
        <v>5.43</v>
      </c>
      <c r="E3691" s="1517">
        <v>193.78</v>
      </c>
      <c r="F3691" s="1517">
        <v>193.78</v>
      </c>
      <c r="G3691" s="1517">
        <v>1.1499999999999999</v>
      </c>
      <c r="H3691" s="1517">
        <v>11.3</v>
      </c>
      <c r="I3691" s="1517">
        <v>93360.93</v>
      </c>
      <c r="J3691" s="1517">
        <v>93360.93</v>
      </c>
      <c r="K3691" s="1517">
        <v>2464.15</v>
      </c>
      <c r="L3691" s="1517">
        <v>90896.78</v>
      </c>
      <c r="M3691" s="982" t="s">
        <v>3190</v>
      </c>
      <c r="N3691" s="1518">
        <v>137.28128908331763</v>
      </c>
      <c r="O3691" s="1518">
        <v>18.870531613248698</v>
      </c>
      <c r="P3691" s="1519">
        <v>-1.008347386287642E-12</v>
      </c>
      <c r="Q3691" s="1072"/>
      <c r="R3691" s="1061"/>
    </row>
    <row r="3692" spans="1:18" ht="25.5" x14ac:dyDescent="0.25">
      <c r="A3692" s="986" t="s">
        <v>115</v>
      </c>
      <c r="B3692" s="986">
        <v>1060560</v>
      </c>
      <c r="C3692" s="986">
        <f t="shared" si="62"/>
        <v>1060580</v>
      </c>
      <c r="D3692" s="1517">
        <v>6.05</v>
      </c>
      <c r="E3692" s="1517">
        <v>114.86</v>
      </c>
      <c r="F3692" s="1517">
        <v>114.86</v>
      </c>
      <c r="G3692" s="1517">
        <v>0.99</v>
      </c>
      <c r="H3692" s="1517">
        <v>21.38</v>
      </c>
      <c r="I3692" s="1517">
        <v>93475.79</v>
      </c>
      <c r="J3692" s="1517">
        <v>93475.79</v>
      </c>
      <c r="K3692" s="1517">
        <v>2485.5300000000002</v>
      </c>
      <c r="L3692" s="1517">
        <v>90990.26</v>
      </c>
      <c r="M3692" s="982" t="s">
        <v>3191</v>
      </c>
      <c r="N3692" s="1518">
        <v>0</v>
      </c>
      <c r="O3692" s="1518">
        <v>0</v>
      </c>
      <c r="P3692" s="1519">
        <v>0</v>
      </c>
      <c r="Q3692" s="1072"/>
      <c r="R3692" s="1061"/>
    </row>
    <row r="3693" spans="1:18" ht="25.5" x14ac:dyDescent="0.25">
      <c r="A3693" s="986" t="s">
        <v>115</v>
      </c>
      <c r="B3693" s="986">
        <v>1060580</v>
      </c>
      <c r="C3693" s="986">
        <f t="shared" si="62"/>
        <v>1060600</v>
      </c>
      <c r="D3693" s="1517">
        <v>6.63</v>
      </c>
      <c r="E3693" s="1517">
        <v>126.83</v>
      </c>
      <c r="F3693" s="1517">
        <v>126.83</v>
      </c>
      <c r="G3693" s="1517">
        <v>0.47</v>
      </c>
      <c r="H3693" s="1517">
        <v>14.62</v>
      </c>
      <c r="I3693" s="1517">
        <v>93602.63</v>
      </c>
      <c r="J3693" s="1517">
        <v>93602.63</v>
      </c>
      <c r="K3693" s="1517">
        <v>2500.15</v>
      </c>
      <c r="L3693" s="1517">
        <v>91102.48</v>
      </c>
      <c r="M3693" s="982" t="s">
        <v>3191</v>
      </c>
      <c r="N3693" s="1518">
        <v>3.5700194848803956E-13</v>
      </c>
      <c r="O3693" s="1518">
        <v>3.5700194848803956E-13</v>
      </c>
      <c r="P3693" s="1519">
        <v>3.5700194848803956E-13</v>
      </c>
      <c r="Q3693" s="1072"/>
      <c r="R3693" s="1061"/>
    </row>
    <row r="3694" spans="1:18" ht="25.5" x14ac:dyDescent="0.25">
      <c r="A3694" s="986" t="s">
        <v>115</v>
      </c>
      <c r="B3694" s="986">
        <v>1060600</v>
      </c>
      <c r="C3694" s="986">
        <f t="shared" si="62"/>
        <v>1060620</v>
      </c>
      <c r="D3694" s="1517">
        <v>5.18</v>
      </c>
      <c r="E3694" s="1517">
        <v>118.49</v>
      </c>
      <c r="F3694" s="1517">
        <v>118.49</v>
      </c>
      <c r="G3694" s="1517">
        <v>1.59</v>
      </c>
      <c r="H3694" s="1517">
        <v>20.52</v>
      </c>
      <c r="I3694" s="1517">
        <v>93721.12</v>
      </c>
      <c r="J3694" s="1517">
        <v>93721.12</v>
      </c>
      <c r="K3694" s="1517">
        <v>2520.67</v>
      </c>
      <c r="L3694" s="1517">
        <v>91200.44</v>
      </c>
      <c r="M3694" s="983" t="s">
        <v>3194</v>
      </c>
      <c r="N3694" s="1518">
        <v>0</v>
      </c>
      <c r="O3694" s="1518">
        <v>0</v>
      </c>
      <c r="P3694" s="1519">
        <v>0</v>
      </c>
      <c r="Q3694" s="1072"/>
      <c r="R3694" s="1061"/>
    </row>
    <row r="3695" spans="1:18" ht="25.5" x14ac:dyDescent="0.25">
      <c r="A3695" s="986" t="s">
        <v>115</v>
      </c>
      <c r="B3695" s="986">
        <v>1060620</v>
      </c>
      <c r="C3695" s="986">
        <f t="shared" si="62"/>
        <v>1060640</v>
      </c>
      <c r="D3695" s="1517">
        <v>6.2</v>
      </c>
      <c r="E3695" s="1517">
        <v>113.83</v>
      </c>
      <c r="F3695" s="1517">
        <v>113.83</v>
      </c>
      <c r="G3695" s="1517">
        <v>0.81</v>
      </c>
      <c r="H3695" s="1517">
        <v>23.94</v>
      </c>
      <c r="I3695" s="1517">
        <v>93834.95</v>
      </c>
      <c r="J3695" s="1517">
        <v>93834.95</v>
      </c>
      <c r="K3695" s="1517">
        <v>2544.61</v>
      </c>
      <c r="L3695" s="1517">
        <v>91290.33</v>
      </c>
      <c r="M3695" s="983" t="s">
        <v>3194</v>
      </c>
      <c r="N3695" s="1518">
        <v>0</v>
      </c>
      <c r="O3695" s="1518">
        <v>0</v>
      </c>
      <c r="P3695" s="1519">
        <v>0</v>
      </c>
      <c r="Q3695" s="1072"/>
      <c r="R3695" s="1061"/>
    </row>
    <row r="3696" spans="1:18" ht="25.5" x14ac:dyDescent="0.25">
      <c r="A3696" s="986" t="s">
        <v>115</v>
      </c>
      <c r="B3696" s="986">
        <v>1060640</v>
      </c>
      <c r="C3696" s="986">
        <f t="shared" si="62"/>
        <v>1060660</v>
      </c>
      <c r="D3696" s="1517">
        <v>5.72</v>
      </c>
      <c r="E3696" s="1517">
        <v>119.73</v>
      </c>
      <c r="F3696" s="1517">
        <v>119.73</v>
      </c>
      <c r="G3696" s="1517">
        <v>1.46</v>
      </c>
      <c r="H3696" s="1517">
        <v>22.53</v>
      </c>
      <c r="I3696" s="1517">
        <v>93954.67</v>
      </c>
      <c r="J3696" s="1517">
        <v>93954.67</v>
      </c>
      <c r="K3696" s="1517">
        <v>2567.15</v>
      </c>
      <c r="L3696" s="1517">
        <v>91387.520000000004</v>
      </c>
      <c r="M3696" s="983" t="s">
        <v>3194</v>
      </c>
      <c r="N3696" s="1518">
        <v>-8.3979836579353329E-13</v>
      </c>
      <c r="O3696" s="1518">
        <v>-8.3979836579353329E-13</v>
      </c>
      <c r="P3696" s="1519">
        <v>-8.3979836579353329E-13</v>
      </c>
      <c r="Q3696" s="1072"/>
      <c r="R3696" s="1061"/>
    </row>
    <row r="3697" spans="1:18" ht="25.5" x14ac:dyDescent="0.25">
      <c r="A3697" s="986" t="s">
        <v>115</v>
      </c>
      <c r="B3697" s="986">
        <v>1060660</v>
      </c>
      <c r="C3697" s="986">
        <f t="shared" si="62"/>
        <v>1060680</v>
      </c>
      <c r="D3697" s="1517">
        <v>3.34</v>
      </c>
      <c r="E3697" s="1517">
        <v>90.62</v>
      </c>
      <c r="F3697" s="1517">
        <v>90.62</v>
      </c>
      <c r="G3697" s="1517">
        <v>0.36</v>
      </c>
      <c r="H3697" s="1517">
        <v>18.14</v>
      </c>
      <c r="I3697" s="1517">
        <v>94045.29</v>
      </c>
      <c r="J3697" s="1517">
        <v>94045.29</v>
      </c>
      <c r="K3697" s="1517">
        <v>2585.29</v>
      </c>
      <c r="L3697" s="1517">
        <v>91460</v>
      </c>
      <c r="M3697" s="983" t="s">
        <v>3194</v>
      </c>
      <c r="N3697" s="1518">
        <v>4.259561314985167E-13</v>
      </c>
      <c r="O3697" s="1518">
        <v>4.259561314985167E-13</v>
      </c>
      <c r="P3697" s="1519">
        <v>4.259561314985167E-13</v>
      </c>
      <c r="Q3697" s="1072"/>
      <c r="R3697" s="1061"/>
    </row>
    <row r="3698" spans="1:18" ht="25.5" x14ac:dyDescent="0.25">
      <c r="A3698" s="986" t="s">
        <v>115</v>
      </c>
      <c r="B3698" s="986">
        <v>1060680</v>
      </c>
      <c r="C3698" s="986">
        <f t="shared" si="62"/>
        <v>1060700</v>
      </c>
      <c r="D3698" s="1517">
        <v>2.6</v>
      </c>
      <c r="E3698" s="1517">
        <v>59.41</v>
      </c>
      <c r="F3698" s="1517">
        <v>59.41</v>
      </c>
      <c r="G3698" s="1517">
        <v>0.56999999999999995</v>
      </c>
      <c r="H3698" s="1517">
        <v>9.2899999999999991</v>
      </c>
      <c r="I3698" s="1517">
        <v>94104.7</v>
      </c>
      <c r="J3698" s="1517">
        <v>94104.7</v>
      </c>
      <c r="K3698" s="1517">
        <v>2594.58</v>
      </c>
      <c r="L3698" s="1517">
        <v>91510.11</v>
      </c>
      <c r="M3698" s="983" t="s">
        <v>3194</v>
      </c>
      <c r="N3698" s="1518">
        <v>0</v>
      </c>
      <c r="O3698" s="1518">
        <v>0</v>
      </c>
      <c r="P3698" s="1519">
        <v>0</v>
      </c>
      <c r="Q3698" s="1072"/>
      <c r="R3698" s="1061"/>
    </row>
    <row r="3699" spans="1:18" ht="25.5" x14ac:dyDescent="0.25">
      <c r="A3699" s="986" t="s">
        <v>115</v>
      </c>
      <c r="B3699" s="986">
        <v>1060700</v>
      </c>
      <c r="C3699" s="986">
        <f t="shared" si="62"/>
        <v>1060720</v>
      </c>
      <c r="D3699" s="1517">
        <v>4.42</v>
      </c>
      <c r="E3699" s="1517">
        <v>70.28</v>
      </c>
      <c r="F3699" s="1517">
        <v>70.28</v>
      </c>
      <c r="G3699" s="1517">
        <v>0.34</v>
      </c>
      <c r="H3699" s="1517">
        <v>9.18</v>
      </c>
      <c r="I3699" s="1517">
        <v>94174.98</v>
      </c>
      <c r="J3699" s="1517">
        <v>94174.98</v>
      </c>
      <c r="K3699" s="1517">
        <v>2603.7600000000002</v>
      </c>
      <c r="L3699" s="1517">
        <v>91571.21</v>
      </c>
      <c r="M3699" s="983" t="s">
        <v>3194</v>
      </c>
      <c r="N3699" s="1518">
        <v>1.7436504775764643E-13</v>
      </c>
      <c r="O3699" s="1518">
        <v>1.7436504775764643E-13</v>
      </c>
      <c r="P3699" s="1519">
        <v>1.7436504775764643E-13</v>
      </c>
      <c r="Q3699" s="1072"/>
      <c r="R3699" s="1061"/>
    </row>
    <row r="3700" spans="1:18" ht="25.5" x14ac:dyDescent="0.25">
      <c r="A3700" s="986" t="s">
        <v>115</v>
      </c>
      <c r="B3700" s="986">
        <v>1060720</v>
      </c>
      <c r="C3700" s="986">
        <f t="shared" si="62"/>
        <v>1060740</v>
      </c>
      <c r="D3700" s="1517">
        <v>3.68</v>
      </c>
      <c r="E3700" s="1517">
        <v>81.03</v>
      </c>
      <c r="F3700" s="1517">
        <v>81.03</v>
      </c>
      <c r="G3700" s="1517">
        <v>0.96</v>
      </c>
      <c r="H3700" s="1517">
        <v>13.03</v>
      </c>
      <c r="I3700" s="1517">
        <v>94256.01</v>
      </c>
      <c r="J3700" s="1517">
        <v>94256.01</v>
      </c>
      <c r="K3700" s="1517">
        <v>2616.79</v>
      </c>
      <c r="L3700" s="1517">
        <v>91639.22</v>
      </c>
      <c r="M3700" s="983" t="s">
        <v>3194</v>
      </c>
      <c r="N3700" s="1518">
        <v>2.2244244098329356E-13</v>
      </c>
      <c r="O3700" s="1518">
        <v>2.2244244098329356E-13</v>
      </c>
      <c r="P3700" s="1519">
        <v>2.2244244098329356E-13</v>
      </c>
      <c r="Q3700" s="1072"/>
      <c r="R3700" s="1061"/>
    </row>
    <row r="3701" spans="1:18" ht="25.5" x14ac:dyDescent="0.25">
      <c r="A3701" s="986" t="s">
        <v>115</v>
      </c>
      <c r="B3701" s="986">
        <v>1060740</v>
      </c>
      <c r="C3701" s="986">
        <f t="shared" si="62"/>
        <v>1060760</v>
      </c>
      <c r="D3701" s="1517">
        <v>7.88</v>
      </c>
      <c r="E3701" s="1517">
        <v>115.55</v>
      </c>
      <c r="F3701" s="1517">
        <v>115.55</v>
      </c>
      <c r="G3701" s="1517">
        <v>0</v>
      </c>
      <c r="H3701" s="1517">
        <v>9.58</v>
      </c>
      <c r="I3701" s="1517">
        <v>94371.56</v>
      </c>
      <c r="J3701" s="1517">
        <v>94371.56</v>
      </c>
      <c r="K3701" s="1517">
        <v>2626.37</v>
      </c>
      <c r="L3701" s="1517">
        <v>91745.18</v>
      </c>
      <c r="M3701" s="983" t="s">
        <v>3194</v>
      </c>
      <c r="N3701" s="1518">
        <v>0</v>
      </c>
      <c r="O3701" s="1518">
        <v>0</v>
      </c>
      <c r="P3701" s="1519">
        <v>0</v>
      </c>
      <c r="Q3701" s="1072"/>
      <c r="R3701" s="1061"/>
    </row>
    <row r="3702" spans="1:18" ht="25.5" x14ac:dyDescent="0.25">
      <c r="A3702" s="986" t="s">
        <v>115</v>
      </c>
      <c r="B3702" s="986">
        <v>1060760</v>
      </c>
      <c r="C3702" s="986">
        <f t="shared" si="62"/>
        <v>1060780</v>
      </c>
      <c r="D3702" s="1517">
        <v>6.62</v>
      </c>
      <c r="E3702" s="1517">
        <v>144.99</v>
      </c>
      <c r="F3702" s="1517">
        <v>144.99</v>
      </c>
      <c r="G3702" s="1517">
        <v>1.18</v>
      </c>
      <c r="H3702" s="1517">
        <v>11.77</v>
      </c>
      <c r="I3702" s="1517">
        <v>94516.55</v>
      </c>
      <c r="J3702" s="1517">
        <v>94516.55</v>
      </c>
      <c r="K3702" s="1517">
        <v>2638.14</v>
      </c>
      <c r="L3702" s="1517">
        <v>91878.41</v>
      </c>
      <c r="M3702" s="983" t="s">
        <v>3194</v>
      </c>
      <c r="N3702" s="1518">
        <v>-3.8525858594007066E-13</v>
      </c>
      <c r="O3702" s="1518">
        <v>-3.8525858594007066E-13</v>
      </c>
      <c r="P3702" s="1519">
        <v>-3.8525858594007066E-13</v>
      </c>
      <c r="Q3702" s="1072"/>
      <c r="R3702" s="1061"/>
    </row>
    <row r="3703" spans="1:18" ht="25.5" x14ac:dyDescent="0.25">
      <c r="A3703" s="986" t="s">
        <v>115</v>
      </c>
      <c r="B3703" s="986">
        <v>1060780</v>
      </c>
      <c r="C3703" s="986">
        <f t="shared" si="62"/>
        <v>1060800</v>
      </c>
      <c r="D3703" s="1517">
        <v>6.07</v>
      </c>
      <c r="E3703" s="1517">
        <v>126.95</v>
      </c>
      <c r="F3703" s="1517">
        <v>126.95</v>
      </c>
      <c r="G3703" s="1517">
        <v>0.65</v>
      </c>
      <c r="H3703" s="1517">
        <v>18.309999999999999</v>
      </c>
      <c r="I3703" s="1517">
        <v>94643.5</v>
      </c>
      <c r="J3703" s="1517">
        <v>94643.5</v>
      </c>
      <c r="K3703" s="1517">
        <v>2656.45</v>
      </c>
      <c r="L3703" s="1517">
        <v>91987.05</v>
      </c>
      <c r="M3703" s="983" t="s">
        <v>3194</v>
      </c>
      <c r="N3703" s="1518">
        <v>83.143486143961113</v>
      </c>
      <c r="O3703" s="1518">
        <v>12.29884745682728</v>
      </c>
      <c r="P3703" s="1519">
        <v>0</v>
      </c>
      <c r="Q3703" s="1072"/>
      <c r="R3703" s="1061"/>
    </row>
    <row r="3704" spans="1:18" ht="25.5" x14ac:dyDescent="0.25">
      <c r="A3704" s="986" t="s">
        <v>115</v>
      </c>
      <c r="B3704" s="986">
        <v>1060800</v>
      </c>
      <c r="C3704" s="986">
        <f t="shared" si="62"/>
        <v>1060820</v>
      </c>
      <c r="D3704" s="1517">
        <v>1.8</v>
      </c>
      <c r="E3704" s="1517">
        <v>78.7</v>
      </c>
      <c r="F3704" s="1517">
        <v>78.7</v>
      </c>
      <c r="G3704" s="1517">
        <v>1.1200000000000001</v>
      </c>
      <c r="H3704" s="1517">
        <v>17.760000000000002</v>
      </c>
      <c r="I3704" s="1517">
        <v>94722.2</v>
      </c>
      <c r="J3704" s="1517">
        <v>94722.2</v>
      </c>
      <c r="K3704" s="1517">
        <v>2674.21</v>
      </c>
      <c r="L3704" s="1517">
        <v>92047.98</v>
      </c>
      <c r="M3704" s="983" t="s">
        <v>3194</v>
      </c>
      <c r="N3704" s="1518">
        <v>64.713006504734878</v>
      </c>
      <c r="O3704" s="1518">
        <v>12.534310009028617</v>
      </c>
      <c r="P3704" s="1519">
        <v>0</v>
      </c>
      <c r="Q3704" s="1072"/>
      <c r="R3704" s="1061"/>
    </row>
    <row r="3705" spans="1:18" ht="25.5" x14ac:dyDescent="0.25">
      <c r="A3705" s="986" t="s">
        <v>115</v>
      </c>
      <c r="B3705" s="986">
        <v>1060820</v>
      </c>
      <c r="C3705" s="986">
        <f t="shared" ref="C3705:C3768" si="63">B3706</f>
        <v>1060840</v>
      </c>
      <c r="D3705" s="1517">
        <v>5.33</v>
      </c>
      <c r="E3705" s="1517">
        <v>71.319999999999993</v>
      </c>
      <c r="F3705" s="1517">
        <v>71.319999999999993</v>
      </c>
      <c r="G3705" s="1517">
        <v>1.79</v>
      </c>
      <c r="H3705" s="1517">
        <v>29.17</v>
      </c>
      <c r="I3705" s="1517">
        <v>94793.51</v>
      </c>
      <c r="J3705" s="1517">
        <v>94793.51</v>
      </c>
      <c r="K3705" s="1517">
        <v>2703.38</v>
      </c>
      <c r="L3705" s="1517">
        <v>92090.13</v>
      </c>
      <c r="M3705" s="983" t="s">
        <v>3194</v>
      </c>
      <c r="N3705" s="1518">
        <v>49.355897778479047</v>
      </c>
      <c r="O3705" s="1518">
        <v>8.5233689556842673</v>
      </c>
      <c r="P3705" s="1519">
        <v>0</v>
      </c>
      <c r="Q3705" s="1072"/>
      <c r="R3705" s="1061"/>
    </row>
    <row r="3706" spans="1:18" ht="25.5" x14ac:dyDescent="0.25">
      <c r="A3706" s="986" t="s">
        <v>115</v>
      </c>
      <c r="B3706" s="986">
        <v>1060840</v>
      </c>
      <c r="C3706" s="986">
        <f t="shared" si="63"/>
        <v>1060860</v>
      </c>
      <c r="D3706" s="1517">
        <v>5.51</v>
      </c>
      <c r="E3706" s="1517">
        <v>108.46</v>
      </c>
      <c r="F3706" s="1517">
        <v>108.46</v>
      </c>
      <c r="G3706" s="1517">
        <v>1.22</v>
      </c>
      <c r="H3706" s="1517">
        <v>30.12</v>
      </c>
      <c r="I3706" s="1517">
        <v>94901.98</v>
      </c>
      <c r="J3706" s="1517">
        <v>94901.98</v>
      </c>
      <c r="K3706" s="1517">
        <v>2733.5</v>
      </c>
      <c r="L3706" s="1517">
        <v>92168.47</v>
      </c>
      <c r="M3706" s="983" t="s">
        <v>3194</v>
      </c>
      <c r="N3706" s="1518">
        <v>57.510000859588544</v>
      </c>
      <c r="O3706" s="1518">
        <v>7.5622279342047847</v>
      </c>
      <c r="P3706" s="1519">
        <v>0</v>
      </c>
      <c r="Q3706" s="1072"/>
      <c r="R3706" s="1061"/>
    </row>
    <row r="3707" spans="1:18" ht="25.5" x14ac:dyDescent="0.25">
      <c r="A3707" s="986" t="s">
        <v>115</v>
      </c>
      <c r="B3707" s="986">
        <v>1060860</v>
      </c>
      <c r="C3707" s="986">
        <f t="shared" si="63"/>
        <v>1060880</v>
      </c>
      <c r="D3707" s="1517">
        <v>4.84</v>
      </c>
      <c r="E3707" s="1517">
        <v>103.48</v>
      </c>
      <c r="F3707" s="1517">
        <v>103.48</v>
      </c>
      <c r="G3707" s="1517">
        <v>1.17</v>
      </c>
      <c r="H3707" s="1517">
        <v>23.92</v>
      </c>
      <c r="I3707" s="1517">
        <v>95005.46</v>
      </c>
      <c r="J3707" s="1517">
        <v>95005.46</v>
      </c>
      <c r="K3707" s="1517">
        <v>2757.42</v>
      </c>
      <c r="L3707" s="1517">
        <v>92248.04</v>
      </c>
      <c r="M3707" s="983" t="s">
        <v>3194</v>
      </c>
      <c r="N3707" s="1518">
        <v>71.441627165997843</v>
      </c>
      <c r="O3707" s="1518">
        <v>13.363975729602245</v>
      </c>
      <c r="P3707" s="1519">
        <v>0.1610369191980523</v>
      </c>
      <c r="Q3707" s="1072"/>
      <c r="R3707" s="1061"/>
    </row>
    <row r="3708" spans="1:18" ht="25.5" x14ac:dyDescent="0.25">
      <c r="A3708" s="986" t="s">
        <v>115</v>
      </c>
      <c r="B3708" s="986">
        <v>1060880</v>
      </c>
      <c r="C3708" s="986">
        <f t="shared" si="63"/>
        <v>1060900</v>
      </c>
      <c r="D3708" s="1517">
        <v>2.83</v>
      </c>
      <c r="E3708" s="1517">
        <v>76.67</v>
      </c>
      <c r="F3708" s="1517">
        <v>76.67</v>
      </c>
      <c r="G3708" s="1517">
        <v>3.05</v>
      </c>
      <c r="H3708" s="1517">
        <v>42.27</v>
      </c>
      <c r="I3708" s="1517">
        <v>95082.13</v>
      </c>
      <c r="J3708" s="1517">
        <v>95082.13</v>
      </c>
      <c r="K3708" s="1517">
        <v>2799.69</v>
      </c>
      <c r="L3708" s="1517">
        <v>92282.43</v>
      </c>
      <c r="M3708" s="983" t="s">
        <v>3194</v>
      </c>
      <c r="N3708" s="1518">
        <v>60.229811396982093</v>
      </c>
      <c r="O3708" s="1518">
        <v>16.367467861641604</v>
      </c>
      <c r="P3708" s="1519">
        <v>2.554700301991256</v>
      </c>
      <c r="Q3708" s="1072"/>
      <c r="R3708" s="1061"/>
    </row>
    <row r="3709" spans="1:18" ht="25.5" x14ac:dyDescent="0.25">
      <c r="A3709" s="986" t="s">
        <v>115</v>
      </c>
      <c r="B3709" s="986">
        <v>1060900</v>
      </c>
      <c r="C3709" s="986">
        <f t="shared" si="63"/>
        <v>1060920</v>
      </c>
      <c r="D3709" s="1517">
        <v>3.29</v>
      </c>
      <c r="E3709" s="1517">
        <v>61.21</v>
      </c>
      <c r="F3709" s="1517">
        <v>61.21</v>
      </c>
      <c r="G3709" s="1517">
        <v>2.4500000000000002</v>
      </c>
      <c r="H3709" s="1517">
        <v>55.03</v>
      </c>
      <c r="I3709" s="1517">
        <v>95143.34</v>
      </c>
      <c r="J3709" s="1517">
        <v>95143.34</v>
      </c>
      <c r="K3709" s="1517">
        <v>2854.72</v>
      </c>
      <c r="L3709" s="1517">
        <v>92288.61</v>
      </c>
      <c r="M3709" s="983" t="s">
        <v>3194</v>
      </c>
      <c r="N3709" s="1518">
        <v>36.643826378010189</v>
      </c>
      <c r="O3709" s="1518">
        <v>0.26200646879520895</v>
      </c>
      <c r="P3709" s="1519">
        <v>-6.3610373221872262E-13</v>
      </c>
      <c r="Q3709" s="1072"/>
      <c r="R3709" s="1061"/>
    </row>
    <row r="3710" spans="1:18" x14ac:dyDescent="0.25">
      <c r="A3710" s="986" t="s">
        <v>115</v>
      </c>
      <c r="B3710" s="986">
        <v>1060920</v>
      </c>
      <c r="C3710" s="986">
        <f t="shared" si="63"/>
        <v>1060940</v>
      </c>
      <c r="D3710" s="1517">
        <v>3.26</v>
      </c>
      <c r="E3710" s="1517">
        <v>65.459999999999994</v>
      </c>
      <c r="F3710" s="1517">
        <v>65.459999999999994</v>
      </c>
      <c r="G3710" s="1517">
        <v>0.84</v>
      </c>
      <c r="H3710" s="1517">
        <v>32.94</v>
      </c>
      <c r="I3710" s="1517">
        <v>95208.8</v>
      </c>
      <c r="J3710" s="1517">
        <v>95208.8</v>
      </c>
      <c r="K3710" s="1517">
        <v>2887.66</v>
      </c>
      <c r="L3710" s="1517">
        <v>92321.14</v>
      </c>
      <c r="M3710" s="984" t="s">
        <v>3193</v>
      </c>
      <c r="N3710" s="1518">
        <v>51.409539697757047</v>
      </c>
      <c r="O3710" s="1518">
        <v>39.09297924846927</v>
      </c>
      <c r="P3710" s="1519">
        <v>30.020868405880613</v>
      </c>
      <c r="Q3710" s="1072"/>
      <c r="R3710" s="1061"/>
    </row>
    <row r="3711" spans="1:18" x14ac:dyDescent="0.25">
      <c r="A3711" s="986" t="s">
        <v>115</v>
      </c>
      <c r="B3711" s="986">
        <v>1060940</v>
      </c>
      <c r="C3711" s="986">
        <f t="shared" si="63"/>
        <v>1060960</v>
      </c>
      <c r="D3711" s="1517">
        <v>2.04</v>
      </c>
      <c r="E3711" s="1517">
        <v>52.96</v>
      </c>
      <c r="F3711" s="1517">
        <v>52.96</v>
      </c>
      <c r="G3711" s="1517">
        <v>4.16</v>
      </c>
      <c r="H3711" s="1517">
        <v>50.03</v>
      </c>
      <c r="I3711" s="1517">
        <v>95261.759999999995</v>
      </c>
      <c r="J3711" s="1517">
        <v>95261.759999999995</v>
      </c>
      <c r="K3711" s="1517">
        <v>2937.7</v>
      </c>
      <c r="L3711" s="1517">
        <v>92324.06</v>
      </c>
      <c r="M3711" s="984" t="s">
        <v>3193</v>
      </c>
      <c r="N3711" s="1518">
        <v>10.920438735194828</v>
      </c>
      <c r="O3711" s="1518">
        <v>0</v>
      </c>
      <c r="P3711" s="1519">
        <v>0</v>
      </c>
      <c r="Q3711" s="1072"/>
      <c r="R3711" s="1061"/>
    </row>
    <row r="3712" spans="1:18" x14ac:dyDescent="0.25">
      <c r="A3712" s="986" t="s">
        <v>115</v>
      </c>
      <c r="B3712" s="986">
        <v>1060960</v>
      </c>
      <c r="C3712" s="986">
        <f t="shared" si="63"/>
        <v>1060980</v>
      </c>
      <c r="D3712" s="1517">
        <v>2.06</v>
      </c>
      <c r="E3712" s="1517">
        <v>40.99</v>
      </c>
      <c r="F3712" s="1517">
        <v>40.99</v>
      </c>
      <c r="G3712" s="1517">
        <v>2.0499999999999998</v>
      </c>
      <c r="H3712" s="1517">
        <v>62.05</v>
      </c>
      <c r="I3712" s="1517">
        <v>95302.75</v>
      </c>
      <c r="J3712" s="1517">
        <v>95302.75</v>
      </c>
      <c r="K3712" s="1517">
        <v>2999.75</v>
      </c>
      <c r="L3712" s="1517">
        <v>92303</v>
      </c>
      <c r="M3712" s="984" t="s">
        <v>3193</v>
      </c>
      <c r="N3712" s="1518">
        <v>31.631034551525293</v>
      </c>
      <c r="O3712" s="1518">
        <v>18.447044048643122</v>
      </c>
      <c r="P3712" s="1519">
        <v>9.2484711419723293</v>
      </c>
      <c r="Q3712" s="1072"/>
      <c r="R3712" s="1061"/>
    </row>
    <row r="3713" spans="1:18" x14ac:dyDescent="0.25">
      <c r="A3713" s="986" t="s">
        <v>115</v>
      </c>
      <c r="B3713" s="986">
        <v>1060980</v>
      </c>
      <c r="C3713" s="986">
        <f t="shared" si="63"/>
        <v>1061000</v>
      </c>
      <c r="D3713" s="1517">
        <v>1.56</v>
      </c>
      <c r="E3713" s="1517">
        <v>36.19</v>
      </c>
      <c r="F3713" s="1517">
        <v>36.19</v>
      </c>
      <c r="G3713" s="1517">
        <v>0.92</v>
      </c>
      <c r="H3713" s="1517">
        <v>29.7</v>
      </c>
      <c r="I3713" s="1517">
        <v>95338.93</v>
      </c>
      <c r="J3713" s="1517">
        <v>95338.93</v>
      </c>
      <c r="K3713" s="1517">
        <v>3029.44</v>
      </c>
      <c r="L3713" s="1517">
        <v>92309.49</v>
      </c>
      <c r="M3713" s="984" t="s">
        <v>3193</v>
      </c>
      <c r="N3713" s="1518">
        <v>0</v>
      </c>
      <c r="O3713" s="1518">
        <v>0</v>
      </c>
      <c r="P3713" s="1519">
        <v>0</v>
      </c>
      <c r="Q3713" s="1072"/>
      <c r="R3713" s="1061"/>
    </row>
    <row r="3714" spans="1:18" x14ac:dyDescent="0.25">
      <c r="A3714" s="986" t="s">
        <v>115</v>
      </c>
      <c r="B3714" s="986">
        <v>1061000</v>
      </c>
      <c r="C3714" s="986">
        <f t="shared" si="63"/>
        <v>1061020</v>
      </c>
      <c r="D3714" s="1517">
        <v>1.32</v>
      </c>
      <c r="E3714" s="1517">
        <v>28.77</v>
      </c>
      <c r="F3714" s="1517">
        <v>28.77</v>
      </c>
      <c r="G3714" s="1517">
        <v>2.41</v>
      </c>
      <c r="H3714" s="1517">
        <v>33.35</v>
      </c>
      <c r="I3714" s="1517">
        <v>95367.7</v>
      </c>
      <c r="J3714" s="1517">
        <v>95367.7</v>
      </c>
      <c r="K3714" s="1517">
        <v>3062.79</v>
      </c>
      <c r="L3714" s="1517">
        <v>92304.91</v>
      </c>
      <c r="M3714" s="984" t="s">
        <v>3193</v>
      </c>
      <c r="N3714" s="1518">
        <v>3.4164937112908654E-2</v>
      </c>
      <c r="O3714" s="1518">
        <v>0</v>
      </c>
      <c r="P3714" s="1519">
        <v>0</v>
      </c>
      <c r="Q3714" s="1072"/>
      <c r="R3714" s="1061"/>
    </row>
    <row r="3715" spans="1:18" x14ac:dyDescent="0.25">
      <c r="A3715" s="986" t="s">
        <v>115</v>
      </c>
      <c r="B3715" s="986">
        <v>1061020</v>
      </c>
      <c r="C3715" s="986">
        <f t="shared" si="63"/>
        <v>1061040</v>
      </c>
      <c r="D3715" s="1517">
        <v>1.37</v>
      </c>
      <c r="E3715" s="1517">
        <v>26.88</v>
      </c>
      <c r="F3715" s="1517">
        <v>26.88</v>
      </c>
      <c r="G3715" s="1517">
        <v>2.2799999999999998</v>
      </c>
      <c r="H3715" s="1517">
        <v>46.93</v>
      </c>
      <c r="I3715" s="1517">
        <v>95394.58</v>
      </c>
      <c r="J3715" s="1517">
        <v>95394.58</v>
      </c>
      <c r="K3715" s="1517">
        <v>3109.72</v>
      </c>
      <c r="L3715" s="1517">
        <v>92284.86</v>
      </c>
      <c r="M3715" s="984" t="s">
        <v>3193</v>
      </c>
      <c r="N3715" s="1518">
        <v>5.5878812773687567</v>
      </c>
      <c r="O3715" s="1518">
        <v>0</v>
      </c>
      <c r="P3715" s="1519">
        <v>0</v>
      </c>
      <c r="Q3715" s="1072"/>
      <c r="R3715" s="1061"/>
    </row>
    <row r="3716" spans="1:18" x14ac:dyDescent="0.25">
      <c r="A3716" s="986" t="s">
        <v>115</v>
      </c>
      <c r="B3716" s="986">
        <v>1061040</v>
      </c>
      <c r="C3716" s="986">
        <f t="shared" si="63"/>
        <v>1061060</v>
      </c>
      <c r="D3716" s="1517">
        <v>2.52</v>
      </c>
      <c r="E3716" s="1517">
        <v>38.909999999999997</v>
      </c>
      <c r="F3716" s="1517">
        <v>38.909999999999997</v>
      </c>
      <c r="G3716" s="1517">
        <v>1.3</v>
      </c>
      <c r="H3716" s="1517">
        <v>35.78</v>
      </c>
      <c r="I3716" s="1517">
        <v>95433.49</v>
      </c>
      <c r="J3716" s="1517">
        <v>95433.49</v>
      </c>
      <c r="K3716" s="1517">
        <v>3145.5</v>
      </c>
      <c r="L3716" s="1517">
        <v>92287.98</v>
      </c>
      <c r="M3716" s="984" t="s">
        <v>3193</v>
      </c>
      <c r="N3716" s="1518">
        <v>3.7259699200987915</v>
      </c>
      <c r="O3716" s="1518">
        <v>0</v>
      </c>
      <c r="P3716" s="1519">
        <v>0</v>
      </c>
      <c r="Q3716" s="1072"/>
      <c r="R3716" s="1061"/>
    </row>
    <row r="3717" spans="1:18" ht="25.5" x14ac:dyDescent="0.25">
      <c r="A3717" s="986" t="s">
        <v>115</v>
      </c>
      <c r="B3717" s="986">
        <v>1061060</v>
      </c>
      <c r="C3717" s="986">
        <f t="shared" si="63"/>
        <v>1061080</v>
      </c>
      <c r="D3717" s="1517">
        <v>2.4900000000000002</v>
      </c>
      <c r="E3717" s="1517">
        <v>50.1</v>
      </c>
      <c r="F3717" s="1517">
        <v>50.1</v>
      </c>
      <c r="G3717" s="1517">
        <v>1.17</v>
      </c>
      <c r="H3717" s="1517">
        <v>24.64</v>
      </c>
      <c r="I3717" s="1517">
        <v>95483.58</v>
      </c>
      <c r="J3717" s="1517">
        <v>95483.58</v>
      </c>
      <c r="K3717" s="1517">
        <v>3170.15</v>
      </c>
      <c r="L3717" s="1517">
        <v>92313.43</v>
      </c>
      <c r="M3717" s="982" t="s">
        <v>3191</v>
      </c>
      <c r="N3717" s="1518">
        <v>5.6343575891013735</v>
      </c>
      <c r="O3717" s="1518">
        <v>0</v>
      </c>
      <c r="P3717" s="1519">
        <v>0</v>
      </c>
      <c r="Q3717" s="1072"/>
      <c r="R3717" s="1061"/>
    </row>
    <row r="3718" spans="1:18" ht="25.5" x14ac:dyDescent="0.25">
      <c r="A3718" s="986" t="s">
        <v>115</v>
      </c>
      <c r="B3718" s="986">
        <v>1061080</v>
      </c>
      <c r="C3718" s="986">
        <f t="shared" si="63"/>
        <v>1061100</v>
      </c>
      <c r="D3718" s="1517">
        <v>2.0299999999999998</v>
      </c>
      <c r="E3718" s="1517">
        <v>45.2</v>
      </c>
      <c r="F3718" s="1517">
        <v>45.2</v>
      </c>
      <c r="G3718" s="1517">
        <v>1.94</v>
      </c>
      <c r="H3718" s="1517">
        <v>31.11</v>
      </c>
      <c r="I3718" s="1517">
        <v>95528.78</v>
      </c>
      <c r="J3718" s="1517">
        <v>95528.78</v>
      </c>
      <c r="K3718" s="1517">
        <v>3201.25</v>
      </c>
      <c r="L3718" s="1517">
        <v>92327.53</v>
      </c>
      <c r="M3718" s="982" t="s">
        <v>3190</v>
      </c>
      <c r="N3718" s="1518">
        <v>5.2846782040277498</v>
      </c>
      <c r="O3718" s="1518">
        <v>0</v>
      </c>
      <c r="P3718" s="1519">
        <v>0</v>
      </c>
      <c r="Q3718" s="1072"/>
      <c r="R3718" s="1061"/>
    </row>
    <row r="3719" spans="1:18" ht="25.5" x14ac:dyDescent="0.25">
      <c r="A3719" s="986" t="s">
        <v>115</v>
      </c>
      <c r="B3719" s="986">
        <v>1061100</v>
      </c>
      <c r="C3719" s="986">
        <f t="shared" si="63"/>
        <v>1061120</v>
      </c>
      <c r="D3719" s="1517">
        <v>1.92</v>
      </c>
      <c r="E3719" s="1517">
        <v>39.409999999999997</v>
      </c>
      <c r="F3719" s="1517">
        <v>39.409999999999997</v>
      </c>
      <c r="G3719" s="1517">
        <v>1.38</v>
      </c>
      <c r="H3719" s="1517">
        <v>33.44</v>
      </c>
      <c r="I3719" s="1517">
        <v>95568.2</v>
      </c>
      <c r="J3719" s="1517">
        <v>95568.2</v>
      </c>
      <c r="K3719" s="1517">
        <v>3234.69</v>
      </c>
      <c r="L3719" s="1517">
        <v>92333.51</v>
      </c>
      <c r="M3719" s="982" t="s">
        <v>3190</v>
      </c>
      <c r="N3719" s="1518">
        <v>14.762627846227895</v>
      </c>
      <c r="O3719" s="1518">
        <v>0</v>
      </c>
      <c r="P3719" s="1519">
        <v>0</v>
      </c>
      <c r="Q3719" s="1072"/>
      <c r="R3719" s="1061"/>
    </row>
    <row r="3720" spans="1:18" ht="25.5" x14ac:dyDescent="0.25">
      <c r="A3720" s="986" t="s">
        <v>115</v>
      </c>
      <c r="B3720" s="986">
        <v>1061120</v>
      </c>
      <c r="C3720" s="986">
        <f t="shared" si="63"/>
        <v>1061140</v>
      </c>
      <c r="D3720" s="1517">
        <v>5.0599999999999996</v>
      </c>
      <c r="E3720" s="1517">
        <v>69.81</v>
      </c>
      <c r="F3720" s="1517">
        <v>69.81</v>
      </c>
      <c r="G3720" s="1517">
        <v>0.55000000000000004</v>
      </c>
      <c r="H3720" s="1517">
        <v>19.329999999999998</v>
      </c>
      <c r="I3720" s="1517">
        <v>95638.01</v>
      </c>
      <c r="J3720" s="1517">
        <v>95638.01</v>
      </c>
      <c r="K3720" s="1517">
        <v>3254.01</v>
      </c>
      <c r="L3720" s="1517">
        <v>92383.99</v>
      </c>
      <c r="M3720" s="982" t="s">
        <v>3190</v>
      </c>
      <c r="N3720" s="1518">
        <v>27.616084495835512</v>
      </c>
      <c r="O3720" s="1518">
        <v>1.9492805008582051E-5</v>
      </c>
      <c r="P3720" s="1519">
        <v>0</v>
      </c>
      <c r="Q3720" s="1072"/>
      <c r="R3720" s="1061"/>
    </row>
    <row r="3721" spans="1:18" ht="25.5" x14ac:dyDescent="0.25">
      <c r="A3721" s="986" t="s">
        <v>115</v>
      </c>
      <c r="B3721" s="986">
        <v>1061140</v>
      </c>
      <c r="C3721" s="986">
        <f t="shared" si="63"/>
        <v>1061160</v>
      </c>
      <c r="D3721" s="1517">
        <v>5.36</v>
      </c>
      <c r="E3721" s="1517">
        <v>104.44</v>
      </c>
      <c r="F3721" s="1517">
        <v>104.44</v>
      </c>
      <c r="G3721" s="1517">
        <v>0.52</v>
      </c>
      <c r="H3721" s="1517">
        <v>10.66</v>
      </c>
      <c r="I3721" s="1517">
        <v>95742.45</v>
      </c>
      <c r="J3721" s="1517">
        <v>95742.45</v>
      </c>
      <c r="K3721" s="1517">
        <v>3264.68</v>
      </c>
      <c r="L3721" s="1517">
        <v>92477.77</v>
      </c>
      <c r="M3721" s="982" t="s">
        <v>3190</v>
      </c>
      <c r="N3721" s="1518">
        <v>0</v>
      </c>
      <c r="O3721" s="1518">
        <v>0</v>
      </c>
      <c r="P3721" s="1519">
        <v>0</v>
      </c>
      <c r="Q3721" s="1072"/>
      <c r="R3721" s="1061"/>
    </row>
    <row r="3722" spans="1:18" ht="25.5" x14ac:dyDescent="0.25">
      <c r="A3722" s="986" t="s">
        <v>115</v>
      </c>
      <c r="B3722" s="986">
        <v>1061160</v>
      </c>
      <c r="C3722" s="986">
        <f t="shared" si="63"/>
        <v>1061180</v>
      </c>
      <c r="D3722" s="1517">
        <v>1.71</v>
      </c>
      <c r="E3722" s="1517">
        <v>70.709999999999994</v>
      </c>
      <c r="F3722" s="1517">
        <v>70.709999999999994</v>
      </c>
      <c r="G3722" s="1517">
        <v>0.35</v>
      </c>
      <c r="H3722" s="1517">
        <v>8.7200000000000006</v>
      </c>
      <c r="I3722" s="1517">
        <v>95813.16</v>
      </c>
      <c r="J3722" s="1517">
        <v>95813.16</v>
      </c>
      <c r="K3722" s="1517">
        <v>3273.39</v>
      </c>
      <c r="L3722" s="1517">
        <v>92539.76</v>
      </c>
      <c r="M3722" s="982" t="s">
        <v>3190</v>
      </c>
      <c r="N3722" s="1518">
        <v>0</v>
      </c>
      <c r="O3722" s="1518">
        <v>0</v>
      </c>
      <c r="P3722" s="1519">
        <v>0</v>
      </c>
      <c r="Q3722" s="1072"/>
      <c r="R3722" s="1061"/>
    </row>
    <row r="3723" spans="1:18" ht="25.5" x14ac:dyDescent="0.25">
      <c r="A3723" s="986" t="s">
        <v>115</v>
      </c>
      <c r="B3723" s="986">
        <v>1061180</v>
      </c>
      <c r="C3723" s="986">
        <f t="shared" si="63"/>
        <v>1061200</v>
      </c>
      <c r="D3723" s="1517">
        <v>6.18</v>
      </c>
      <c r="E3723" s="1517">
        <v>79.14</v>
      </c>
      <c r="F3723" s="1517">
        <v>79.14</v>
      </c>
      <c r="G3723" s="1517">
        <v>0</v>
      </c>
      <c r="H3723" s="1517">
        <v>3.39</v>
      </c>
      <c r="I3723" s="1517">
        <v>95892.3</v>
      </c>
      <c r="J3723" s="1517">
        <v>95892.3</v>
      </c>
      <c r="K3723" s="1517">
        <v>3276.78</v>
      </c>
      <c r="L3723" s="1517">
        <v>92615.51</v>
      </c>
      <c r="M3723" s="982" t="s">
        <v>3190</v>
      </c>
      <c r="N3723" s="1518">
        <v>0</v>
      </c>
      <c r="O3723" s="1518">
        <v>0</v>
      </c>
      <c r="P3723" s="1519">
        <v>0</v>
      </c>
      <c r="Q3723" s="1072"/>
      <c r="R3723" s="1061"/>
    </row>
    <row r="3724" spans="1:18" ht="25.5" x14ac:dyDescent="0.25">
      <c r="A3724" s="986" t="s">
        <v>115</v>
      </c>
      <c r="B3724" s="986">
        <v>1061200</v>
      </c>
      <c r="C3724" s="986">
        <f t="shared" si="63"/>
        <v>1061220</v>
      </c>
      <c r="D3724" s="1517">
        <v>3.64</v>
      </c>
      <c r="E3724" s="1517">
        <v>98.25</v>
      </c>
      <c r="F3724" s="1517">
        <v>98.25</v>
      </c>
      <c r="G3724" s="1517">
        <v>0.68</v>
      </c>
      <c r="H3724" s="1517">
        <v>6.75</v>
      </c>
      <c r="I3724" s="1517">
        <v>95990.54</v>
      </c>
      <c r="J3724" s="1517">
        <v>95990.54</v>
      </c>
      <c r="K3724" s="1517">
        <v>3283.54</v>
      </c>
      <c r="L3724" s="1517">
        <v>92707.01</v>
      </c>
      <c r="M3724" s="982" t="s">
        <v>3191</v>
      </c>
      <c r="N3724" s="1518">
        <v>0</v>
      </c>
      <c r="O3724" s="1518">
        <v>0</v>
      </c>
      <c r="P3724" s="1519">
        <v>0</v>
      </c>
      <c r="Q3724" s="1072"/>
      <c r="R3724" s="1061"/>
    </row>
    <row r="3725" spans="1:18" ht="25.5" x14ac:dyDescent="0.25">
      <c r="A3725" s="986" t="s">
        <v>115</v>
      </c>
      <c r="B3725" s="986">
        <v>1061220</v>
      </c>
      <c r="C3725" s="986">
        <f t="shared" si="63"/>
        <v>1061240</v>
      </c>
      <c r="D3725" s="1517">
        <v>4.57</v>
      </c>
      <c r="E3725" s="1517">
        <v>82.13</v>
      </c>
      <c r="F3725" s="1517">
        <v>82.13</v>
      </c>
      <c r="G3725" s="1517">
        <v>0</v>
      </c>
      <c r="H3725" s="1517">
        <v>6.75</v>
      </c>
      <c r="I3725" s="1517">
        <v>96072.67</v>
      </c>
      <c r="J3725" s="1517">
        <v>96072.67</v>
      </c>
      <c r="K3725" s="1517">
        <v>3290.29</v>
      </c>
      <c r="L3725" s="1517">
        <v>92782.38</v>
      </c>
      <c r="M3725" s="982" t="s">
        <v>3191</v>
      </c>
      <c r="N3725" s="1518">
        <v>-5.4680610564584356E-13</v>
      </c>
      <c r="O3725" s="1518">
        <v>-5.4680610564584356E-13</v>
      </c>
      <c r="P3725" s="1519">
        <v>-5.4680610564584356E-13</v>
      </c>
      <c r="Q3725" s="1072"/>
      <c r="R3725" s="1061"/>
    </row>
    <row r="3726" spans="1:18" ht="25.5" x14ac:dyDescent="0.25">
      <c r="A3726" s="986" t="s">
        <v>115</v>
      </c>
      <c r="B3726" s="986">
        <v>1061240</v>
      </c>
      <c r="C3726" s="986">
        <f t="shared" si="63"/>
        <v>1061260</v>
      </c>
      <c r="D3726" s="1517">
        <v>4.33</v>
      </c>
      <c r="E3726" s="1517">
        <v>78.459999999999994</v>
      </c>
      <c r="F3726" s="1517">
        <v>78.459999999999994</v>
      </c>
      <c r="G3726" s="1517">
        <v>0.78</v>
      </c>
      <c r="H3726" s="1517">
        <v>10.88</v>
      </c>
      <c r="I3726" s="1517">
        <v>96151.14</v>
      </c>
      <c r="J3726" s="1517">
        <v>96151.14</v>
      </c>
      <c r="K3726" s="1517">
        <v>3301.17</v>
      </c>
      <c r="L3726" s="1517">
        <v>92849.96</v>
      </c>
      <c r="M3726" s="982" t="s">
        <v>3191</v>
      </c>
      <c r="N3726" s="1518">
        <v>-1.1903237717211737E-12</v>
      </c>
      <c r="O3726" s="1518">
        <v>-1.1903237717211737E-12</v>
      </c>
      <c r="P3726" s="1519">
        <v>-1.1903237717211737E-12</v>
      </c>
      <c r="Q3726" s="1072"/>
      <c r="R3726" s="1061"/>
    </row>
    <row r="3727" spans="1:18" ht="25.5" x14ac:dyDescent="0.25">
      <c r="A3727" s="986" t="s">
        <v>115</v>
      </c>
      <c r="B3727" s="986">
        <v>1061260</v>
      </c>
      <c r="C3727" s="986">
        <f t="shared" si="63"/>
        <v>1061280</v>
      </c>
      <c r="D3727" s="1517">
        <v>6.55</v>
      </c>
      <c r="E3727" s="1517">
        <v>108.78</v>
      </c>
      <c r="F3727" s="1517">
        <v>108.78</v>
      </c>
      <c r="G3727" s="1517">
        <v>1.07</v>
      </c>
      <c r="H3727" s="1517">
        <v>18.45</v>
      </c>
      <c r="I3727" s="1517">
        <v>96259.91</v>
      </c>
      <c r="J3727" s="1517">
        <v>96259.91</v>
      </c>
      <c r="K3727" s="1517">
        <v>3319.62</v>
      </c>
      <c r="L3727" s="1517">
        <v>92940.29</v>
      </c>
      <c r="M3727" s="982" t="s">
        <v>3191</v>
      </c>
      <c r="N3727" s="1518">
        <v>0</v>
      </c>
      <c r="O3727" s="1518">
        <v>0</v>
      </c>
      <c r="P3727" s="1519">
        <v>0</v>
      </c>
      <c r="Q3727" s="1072"/>
      <c r="R3727" s="1061"/>
    </row>
    <row r="3728" spans="1:18" ht="25.5" x14ac:dyDescent="0.25">
      <c r="A3728" s="986" t="s">
        <v>115</v>
      </c>
      <c r="B3728" s="986">
        <v>1061280</v>
      </c>
      <c r="C3728" s="986">
        <f t="shared" si="63"/>
        <v>1061300</v>
      </c>
      <c r="D3728" s="1517">
        <v>6.35</v>
      </c>
      <c r="E3728" s="1517">
        <v>136.05000000000001</v>
      </c>
      <c r="F3728" s="1517">
        <v>136.05000000000001</v>
      </c>
      <c r="G3728" s="1517">
        <v>2.98</v>
      </c>
      <c r="H3728" s="1517">
        <v>26.22</v>
      </c>
      <c r="I3728" s="1517">
        <v>96395.96</v>
      </c>
      <c r="J3728" s="1517">
        <v>96395.96</v>
      </c>
      <c r="K3728" s="1517">
        <v>3345.84</v>
      </c>
      <c r="L3728" s="1517">
        <v>93050.12</v>
      </c>
      <c r="M3728" s="982" t="s">
        <v>3191</v>
      </c>
      <c r="N3728" s="1518">
        <v>4.2180166003300625E-13</v>
      </c>
      <c r="O3728" s="1518">
        <v>4.2180166003300625E-13</v>
      </c>
      <c r="P3728" s="1519">
        <v>4.2180166003300625E-13</v>
      </c>
      <c r="Q3728" s="1072"/>
      <c r="R3728" s="1061"/>
    </row>
    <row r="3729" spans="1:18" ht="25.5" x14ac:dyDescent="0.25">
      <c r="A3729" s="986" t="s">
        <v>115</v>
      </c>
      <c r="B3729" s="986">
        <v>1061300</v>
      </c>
      <c r="C3729" s="986">
        <f t="shared" si="63"/>
        <v>1061320</v>
      </c>
      <c r="D3729" s="1517">
        <v>4.87</v>
      </c>
      <c r="E3729" s="1517">
        <v>112.18</v>
      </c>
      <c r="F3729" s="1517">
        <v>112.18</v>
      </c>
      <c r="G3729" s="1517">
        <v>4.4800000000000004</v>
      </c>
      <c r="H3729" s="1517">
        <v>74.61</v>
      </c>
      <c r="I3729" s="1517">
        <v>96508.15</v>
      </c>
      <c r="J3729" s="1517">
        <v>96508.15</v>
      </c>
      <c r="K3729" s="1517">
        <v>3420.46</v>
      </c>
      <c r="L3729" s="1517">
        <v>93087.69</v>
      </c>
      <c r="M3729" s="982" t="s">
        <v>3191</v>
      </c>
      <c r="N3729" s="1518">
        <v>0</v>
      </c>
      <c r="O3729" s="1518">
        <v>0</v>
      </c>
      <c r="P3729" s="1519">
        <v>0</v>
      </c>
      <c r="Q3729" s="1072"/>
      <c r="R3729" s="1061"/>
    </row>
    <row r="3730" spans="1:18" ht="25.5" x14ac:dyDescent="0.25">
      <c r="A3730" s="986" t="s">
        <v>115</v>
      </c>
      <c r="B3730" s="986">
        <v>1061320</v>
      </c>
      <c r="C3730" s="986">
        <f t="shared" si="63"/>
        <v>1061340</v>
      </c>
      <c r="D3730" s="1517">
        <v>11.44</v>
      </c>
      <c r="E3730" s="1517">
        <v>167.9</v>
      </c>
      <c r="F3730" s="1517">
        <v>167.9</v>
      </c>
      <c r="G3730" s="1517">
        <v>6.07</v>
      </c>
      <c r="H3730" s="1517">
        <v>100.66</v>
      </c>
      <c r="I3730" s="1517">
        <v>96676.04</v>
      </c>
      <c r="J3730" s="1517">
        <v>96676.04</v>
      </c>
      <c r="K3730" s="1517">
        <v>3521.12</v>
      </c>
      <c r="L3730" s="1517">
        <v>93154.93</v>
      </c>
      <c r="M3730" s="982" t="s">
        <v>3191</v>
      </c>
      <c r="N3730" s="1518">
        <v>2.7535663911033006</v>
      </c>
      <c r="O3730" s="1518">
        <v>0</v>
      </c>
      <c r="P3730" s="1519">
        <v>0</v>
      </c>
      <c r="Q3730" s="1072"/>
      <c r="R3730" s="1061"/>
    </row>
    <row r="3731" spans="1:18" ht="25.5" x14ac:dyDescent="0.25">
      <c r="A3731" s="986" t="s">
        <v>115</v>
      </c>
      <c r="B3731" s="986">
        <v>1061340</v>
      </c>
      <c r="C3731" s="986">
        <f t="shared" si="63"/>
        <v>1061360</v>
      </c>
      <c r="D3731" s="1517">
        <v>18.72</v>
      </c>
      <c r="E3731" s="1517">
        <v>301.63</v>
      </c>
      <c r="F3731" s="1517">
        <v>301.63</v>
      </c>
      <c r="G3731" s="1517">
        <v>3.56</v>
      </c>
      <c r="H3731" s="1517">
        <v>96.28</v>
      </c>
      <c r="I3731" s="1517">
        <v>96977.68</v>
      </c>
      <c r="J3731" s="1517">
        <v>96977.68</v>
      </c>
      <c r="K3731" s="1517">
        <v>3617.39</v>
      </c>
      <c r="L3731" s="1517">
        <v>93360.28</v>
      </c>
      <c r="M3731" s="982" t="s">
        <v>3191</v>
      </c>
      <c r="N3731" s="1518">
        <v>0.27096605572280708</v>
      </c>
      <c r="O3731" s="1518">
        <v>6.7310182541232073E-13</v>
      </c>
      <c r="P3731" s="1519">
        <v>6.7310182541232073E-13</v>
      </c>
      <c r="Q3731" s="1072"/>
      <c r="R3731" s="1061"/>
    </row>
    <row r="3732" spans="1:18" ht="25.5" x14ac:dyDescent="0.25">
      <c r="A3732" s="986" t="s">
        <v>115</v>
      </c>
      <c r="B3732" s="986">
        <v>1061360</v>
      </c>
      <c r="C3732" s="986">
        <f t="shared" si="63"/>
        <v>1061380</v>
      </c>
      <c r="D3732" s="1517">
        <v>14.37</v>
      </c>
      <c r="E3732" s="1517">
        <v>330.94</v>
      </c>
      <c r="F3732" s="1517">
        <v>330.94</v>
      </c>
      <c r="G3732" s="1517">
        <v>4.7699999999999996</v>
      </c>
      <c r="H3732" s="1517">
        <v>83.29</v>
      </c>
      <c r="I3732" s="1517">
        <v>97308.61</v>
      </c>
      <c r="J3732" s="1517">
        <v>97308.61</v>
      </c>
      <c r="K3732" s="1517">
        <v>3700.69</v>
      </c>
      <c r="L3732" s="1517">
        <v>93607.93</v>
      </c>
      <c r="M3732" s="982" t="s">
        <v>3191</v>
      </c>
      <c r="N3732" s="1518">
        <v>3.2627152654589583E-2</v>
      </c>
      <c r="O3732" s="1518">
        <v>0</v>
      </c>
      <c r="P3732" s="1519">
        <v>0</v>
      </c>
      <c r="Q3732" s="1072"/>
      <c r="R3732" s="1061"/>
    </row>
    <row r="3733" spans="1:18" ht="25.5" x14ac:dyDescent="0.25">
      <c r="A3733" s="986" t="s">
        <v>115</v>
      </c>
      <c r="B3733" s="986">
        <v>1061380</v>
      </c>
      <c r="C3733" s="986">
        <f t="shared" si="63"/>
        <v>1061400</v>
      </c>
      <c r="D3733" s="1517">
        <v>15</v>
      </c>
      <c r="E3733" s="1517">
        <v>293.68</v>
      </c>
      <c r="F3733" s="1517">
        <v>293.68</v>
      </c>
      <c r="G3733" s="1517">
        <v>4.2</v>
      </c>
      <c r="H3733" s="1517">
        <v>89.72</v>
      </c>
      <c r="I3733" s="1517">
        <v>97602.3</v>
      </c>
      <c r="J3733" s="1517">
        <v>97602.3</v>
      </c>
      <c r="K3733" s="1517">
        <v>3790.41</v>
      </c>
      <c r="L3733" s="1517">
        <v>93811.89</v>
      </c>
      <c r="M3733" s="982" t="s">
        <v>3191</v>
      </c>
      <c r="N3733" s="1518">
        <v>1.2654349221001831E-12</v>
      </c>
      <c r="O3733" s="1518">
        <v>1.2654349221001831E-12</v>
      </c>
      <c r="P3733" s="1519">
        <v>1.2654349221001831E-12</v>
      </c>
      <c r="Q3733" s="1072"/>
      <c r="R3733" s="1061"/>
    </row>
    <row r="3734" spans="1:18" ht="25.5" x14ac:dyDescent="0.25">
      <c r="A3734" s="986" t="s">
        <v>115</v>
      </c>
      <c r="B3734" s="986">
        <v>1061400</v>
      </c>
      <c r="C3734" s="986">
        <f t="shared" si="63"/>
        <v>1061420</v>
      </c>
      <c r="D3734" s="1517">
        <v>7.29</v>
      </c>
      <c r="E3734" s="1517">
        <v>222.87</v>
      </c>
      <c r="F3734" s="1517">
        <v>222.87</v>
      </c>
      <c r="G3734" s="1517">
        <v>2.85</v>
      </c>
      <c r="H3734" s="1517">
        <v>70.53</v>
      </c>
      <c r="I3734" s="1517">
        <v>97825.16</v>
      </c>
      <c r="J3734" s="1517">
        <v>97825.16</v>
      </c>
      <c r="K3734" s="1517">
        <v>3860.94</v>
      </c>
      <c r="L3734" s="1517">
        <v>93964.22</v>
      </c>
      <c r="M3734" s="982" t="s">
        <v>3191</v>
      </c>
      <c r="N3734" s="1518">
        <v>-1.8062683839139632E-12</v>
      </c>
      <c r="O3734" s="1518">
        <v>-1.8062683839139632E-12</v>
      </c>
      <c r="P3734" s="1519">
        <v>-1.8062683839139632E-12</v>
      </c>
      <c r="Q3734" s="1072"/>
      <c r="R3734" s="1061"/>
    </row>
    <row r="3735" spans="1:18" ht="25.5" x14ac:dyDescent="0.25">
      <c r="A3735" s="986" t="s">
        <v>115</v>
      </c>
      <c r="B3735" s="986">
        <v>1061420</v>
      </c>
      <c r="C3735" s="986">
        <f t="shared" si="63"/>
        <v>1061440</v>
      </c>
      <c r="D3735" s="1517">
        <v>11.2</v>
      </c>
      <c r="E3735" s="1517">
        <v>184.87</v>
      </c>
      <c r="F3735" s="1517">
        <v>184.87</v>
      </c>
      <c r="G3735" s="1517">
        <v>1.43</v>
      </c>
      <c r="H3735" s="1517">
        <v>42.8</v>
      </c>
      <c r="I3735" s="1517">
        <v>98010.03</v>
      </c>
      <c r="J3735" s="1517">
        <v>98010.03</v>
      </c>
      <c r="K3735" s="1517">
        <v>3903.75</v>
      </c>
      <c r="L3735" s="1517">
        <v>94106.29</v>
      </c>
      <c r="M3735" s="982" t="s">
        <v>3191</v>
      </c>
      <c r="N3735" s="1518">
        <v>-1.8006909184188018E-12</v>
      </c>
      <c r="O3735" s="1518">
        <v>-1.8006909184188018E-12</v>
      </c>
      <c r="P3735" s="1519">
        <v>-1.8006909184188018E-12</v>
      </c>
      <c r="Q3735" s="1072"/>
      <c r="R3735" s="1061"/>
    </row>
    <row r="3736" spans="1:18" ht="25.5" x14ac:dyDescent="0.25">
      <c r="A3736" s="986" t="s">
        <v>115</v>
      </c>
      <c r="B3736" s="986">
        <v>1061440</v>
      </c>
      <c r="C3736" s="986">
        <f t="shared" si="63"/>
        <v>1061460</v>
      </c>
      <c r="D3736" s="1517">
        <v>7.84</v>
      </c>
      <c r="E3736" s="1517">
        <v>191.45</v>
      </c>
      <c r="F3736" s="1517">
        <v>191.45</v>
      </c>
      <c r="G3736" s="1517">
        <v>2.63</v>
      </c>
      <c r="H3736" s="1517">
        <v>39.99</v>
      </c>
      <c r="I3736" s="1517">
        <v>98201.49</v>
      </c>
      <c r="J3736" s="1517">
        <v>98201.49</v>
      </c>
      <c r="K3736" s="1517">
        <v>3943.74</v>
      </c>
      <c r="L3736" s="1517">
        <v>94257.75</v>
      </c>
      <c r="M3736" s="982" t="s">
        <v>3191</v>
      </c>
      <c r="N3736" s="1518">
        <v>0</v>
      </c>
      <c r="O3736" s="1518">
        <v>0</v>
      </c>
      <c r="P3736" s="1519">
        <v>0</v>
      </c>
      <c r="Q3736" s="1072"/>
      <c r="R3736" s="1061"/>
    </row>
    <row r="3737" spans="1:18" ht="25.5" x14ac:dyDescent="0.25">
      <c r="A3737" s="986" t="s">
        <v>115</v>
      </c>
      <c r="B3737" s="986">
        <v>1061460</v>
      </c>
      <c r="C3737" s="986">
        <f t="shared" si="63"/>
        <v>1061480</v>
      </c>
      <c r="D3737" s="1517">
        <v>19.68</v>
      </c>
      <c r="E3737" s="1517">
        <v>275.27</v>
      </c>
      <c r="F3737" s="1517">
        <v>275.27</v>
      </c>
      <c r="G3737" s="1517">
        <v>1.33</v>
      </c>
      <c r="H3737" s="1517">
        <v>39.6</v>
      </c>
      <c r="I3737" s="1517">
        <v>98476.76</v>
      </c>
      <c r="J3737" s="1517">
        <v>98476.76</v>
      </c>
      <c r="K3737" s="1517">
        <v>3983.34</v>
      </c>
      <c r="L3737" s="1517">
        <v>94493.42</v>
      </c>
      <c r="M3737" s="982" t="s">
        <v>3191</v>
      </c>
      <c r="N3737" s="1518">
        <v>4.2795665257484509E-13</v>
      </c>
      <c r="O3737" s="1518">
        <v>4.2795665257484509E-13</v>
      </c>
      <c r="P3737" s="1519">
        <v>4.2795665257484509E-13</v>
      </c>
      <c r="Q3737" s="1072"/>
      <c r="R3737" s="1061"/>
    </row>
    <row r="3738" spans="1:18" ht="25.5" x14ac:dyDescent="0.25">
      <c r="A3738" s="986" t="s">
        <v>115</v>
      </c>
      <c r="B3738" s="986">
        <v>1061480</v>
      </c>
      <c r="C3738" s="986">
        <f t="shared" si="63"/>
        <v>1061500</v>
      </c>
      <c r="D3738" s="1517">
        <v>10.45</v>
      </c>
      <c r="E3738" s="1517">
        <v>313.52999999999997</v>
      </c>
      <c r="F3738" s="1517">
        <v>313.52999999999997</v>
      </c>
      <c r="G3738" s="1517">
        <v>3.22</v>
      </c>
      <c r="H3738" s="1517">
        <v>40.380000000000003</v>
      </c>
      <c r="I3738" s="1517">
        <v>98790.29</v>
      </c>
      <c r="J3738" s="1517">
        <v>98790.29</v>
      </c>
      <c r="K3738" s="1517">
        <v>4023.72</v>
      </c>
      <c r="L3738" s="1517">
        <v>94766.57</v>
      </c>
      <c r="M3738" s="982" t="s">
        <v>3191</v>
      </c>
      <c r="N3738" s="1518">
        <v>1.1518992903185628E-12</v>
      </c>
      <c r="O3738" s="1518">
        <v>1.1518992903185628E-12</v>
      </c>
      <c r="P3738" s="1519">
        <v>1.1518992903185628E-12</v>
      </c>
      <c r="Q3738" s="1072"/>
      <c r="R3738" s="1061"/>
    </row>
    <row r="3739" spans="1:18" ht="25.5" x14ac:dyDescent="0.25">
      <c r="A3739" s="986" t="s">
        <v>115</v>
      </c>
      <c r="B3739" s="986">
        <v>1061500</v>
      </c>
      <c r="C3739" s="986">
        <f t="shared" si="63"/>
        <v>1061520</v>
      </c>
      <c r="D3739" s="1517">
        <v>7.33</v>
      </c>
      <c r="E3739" s="1517">
        <v>177.8</v>
      </c>
      <c r="F3739" s="1517">
        <v>177.8</v>
      </c>
      <c r="G3739" s="1517">
        <v>0.04</v>
      </c>
      <c r="H3739" s="1517">
        <v>32.68</v>
      </c>
      <c r="I3739" s="1517">
        <v>98968.09</v>
      </c>
      <c r="J3739" s="1517">
        <v>98968.09</v>
      </c>
      <c r="K3739" s="1517">
        <v>4056.4</v>
      </c>
      <c r="L3739" s="1517">
        <v>94911.69</v>
      </c>
      <c r="M3739" s="982" t="s">
        <v>3191</v>
      </c>
      <c r="N3739" s="1518">
        <v>191.59517758916374</v>
      </c>
      <c r="O3739" s="1518">
        <v>100.9615116315033</v>
      </c>
      <c r="P3739" s="1519">
        <v>62.695916157139983</v>
      </c>
      <c r="Q3739" s="1072"/>
      <c r="R3739" s="1061"/>
    </row>
    <row r="3740" spans="1:18" ht="25.5" x14ac:dyDescent="0.25">
      <c r="A3740" s="986" t="s">
        <v>115</v>
      </c>
      <c r="B3740" s="986">
        <v>1061520</v>
      </c>
      <c r="C3740" s="986">
        <f t="shared" si="63"/>
        <v>1061540</v>
      </c>
      <c r="D3740" s="1517">
        <v>7.74</v>
      </c>
      <c r="E3740" s="1517">
        <v>150.76</v>
      </c>
      <c r="F3740" s="1517">
        <v>150.76</v>
      </c>
      <c r="G3740" s="1517">
        <v>0.15</v>
      </c>
      <c r="H3740" s="1517">
        <v>1.94</v>
      </c>
      <c r="I3740" s="1517">
        <v>99118.85</v>
      </c>
      <c r="J3740" s="1517">
        <v>99118.85</v>
      </c>
      <c r="K3740" s="1517">
        <v>4058.34</v>
      </c>
      <c r="L3740" s="1517">
        <v>95060.51</v>
      </c>
      <c r="M3740" s="982" t="s">
        <v>3191</v>
      </c>
      <c r="N3740" s="1518">
        <v>3.5571933770655442E-13</v>
      </c>
      <c r="O3740" s="1518">
        <v>3.5571933770655442E-13</v>
      </c>
      <c r="P3740" s="1519">
        <v>3.5571933770655442E-13</v>
      </c>
      <c r="Q3740" s="1072"/>
      <c r="R3740" s="1061"/>
    </row>
    <row r="3741" spans="1:18" ht="25.5" x14ac:dyDescent="0.25">
      <c r="A3741" s="986" t="s">
        <v>115</v>
      </c>
      <c r="B3741" s="986">
        <v>1061540</v>
      </c>
      <c r="C3741" s="986">
        <f t="shared" si="63"/>
        <v>1061560</v>
      </c>
      <c r="D3741" s="1517">
        <v>5.91</v>
      </c>
      <c r="E3741" s="1517">
        <v>136.55000000000001</v>
      </c>
      <c r="F3741" s="1517">
        <v>136.55000000000001</v>
      </c>
      <c r="G3741" s="1517">
        <v>3.93</v>
      </c>
      <c r="H3741" s="1517">
        <v>40.83</v>
      </c>
      <c r="I3741" s="1517">
        <v>99255.4</v>
      </c>
      <c r="J3741" s="1517">
        <v>99255.4</v>
      </c>
      <c r="K3741" s="1517">
        <v>4099.17</v>
      </c>
      <c r="L3741" s="1517">
        <v>95156.23</v>
      </c>
      <c r="M3741" s="982" t="s">
        <v>3191</v>
      </c>
      <c r="N3741" s="1518">
        <v>0</v>
      </c>
      <c r="O3741" s="1518">
        <v>0</v>
      </c>
      <c r="P3741" s="1519">
        <v>0</v>
      </c>
      <c r="Q3741" s="1072"/>
      <c r="R3741" s="1061"/>
    </row>
    <row r="3742" spans="1:18" ht="25.5" x14ac:dyDescent="0.25">
      <c r="A3742" s="986" t="s">
        <v>115</v>
      </c>
      <c r="B3742" s="986">
        <v>1061560</v>
      </c>
      <c r="C3742" s="986">
        <f t="shared" si="63"/>
        <v>1061580</v>
      </c>
      <c r="D3742" s="1517">
        <v>6.25</v>
      </c>
      <c r="E3742" s="1517">
        <v>121.61</v>
      </c>
      <c r="F3742" s="1517">
        <v>121.61</v>
      </c>
      <c r="G3742" s="1517">
        <v>4.92</v>
      </c>
      <c r="H3742" s="1517">
        <v>88.49</v>
      </c>
      <c r="I3742" s="1517">
        <v>99377.01</v>
      </c>
      <c r="J3742" s="1517">
        <v>99377.01</v>
      </c>
      <c r="K3742" s="1517">
        <v>4187.66</v>
      </c>
      <c r="L3742" s="1517">
        <v>95189.35</v>
      </c>
      <c r="M3742" s="982" t="s">
        <v>3191</v>
      </c>
      <c r="N3742" s="1518">
        <v>8.8230712470699364E-13</v>
      </c>
      <c r="O3742" s="1518">
        <v>8.8230712470699364E-13</v>
      </c>
      <c r="P3742" s="1519">
        <v>8.8230712470699364E-13</v>
      </c>
      <c r="Q3742" s="1072"/>
      <c r="R3742" s="1061"/>
    </row>
    <row r="3743" spans="1:18" ht="25.5" x14ac:dyDescent="0.25">
      <c r="A3743" s="986" t="s">
        <v>115</v>
      </c>
      <c r="B3743" s="986">
        <v>1061580</v>
      </c>
      <c r="C3743" s="986">
        <f t="shared" si="63"/>
        <v>1061600</v>
      </c>
      <c r="D3743" s="1517">
        <v>5.0599999999999996</v>
      </c>
      <c r="E3743" s="1517">
        <v>113.08</v>
      </c>
      <c r="F3743" s="1517">
        <v>113.08</v>
      </c>
      <c r="G3743" s="1517">
        <v>10.53</v>
      </c>
      <c r="H3743" s="1517">
        <v>154.49</v>
      </c>
      <c r="I3743" s="1517">
        <v>99490.09</v>
      </c>
      <c r="J3743" s="1517">
        <v>99490.09</v>
      </c>
      <c r="K3743" s="1517">
        <v>4342.16</v>
      </c>
      <c r="L3743" s="1517">
        <v>95147.93</v>
      </c>
      <c r="M3743" s="982" t="s">
        <v>3191</v>
      </c>
      <c r="N3743" s="1518">
        <v>-6.012393758826508E-13</v>
      </c>
      <c r="O3743" s="1518">
        <v>-6.012393758826508E-13</v>
      </c>
      <c r="P3743" s="1519">
        <v>-6.012393758826508E-13</v>
      </c>
      <c r="Q3743" s="1072"/>
      <c r="R3743" s="1061"/>
    </row>
    <row r="3744" spans="1:18" ht="25.5" x14ac:dyDescent="0.25">
      <c r="A3744" s="986" t="s">
        <v>115</v>
      </c>
      <c r="B3744" s="986">
        <v>1061600</v>
      </c>
      <c r="C3744" s="986">
        <f t="shared" si="63"/>
        <v>1061620</v>
      </c>
      <c r="D3744" s="1517">
        <v>5.31</v>
      </c>
      <c r="E3744" s="1517">
        <v>103.68</v>
      </c>
      <c r="F3744" s="1517">
        <v>103.68</v>
      </c>
      <c r="G3744" s="1517">
        <v>7.09</v>
      </c>
      <c r="H3744" s="1517">
        <v>176.24</v>
      </c>
      <c r="I3744" s="1517">
        <v>99593.77</v>
      </c>
      <c r="J3744" s="1517">
        <v>99593.77</v>
      </c>
      <c r="K3744" s="1517">
        <v>4518.3999999999996</v>
      </c>
      <c r="L3744" s="1517">
        <v>95075.37</v>
      </c>
      <c r="M3744" s="982" t="s">
        <v>3191</v>
      </c>
      <c r="N3744" s="1518">
        <v>4.8854464604645201E-13</v>
      </c>
      <c r="O3744" s="1518">
        <v>4.8854464604645201E-13</v>
      </c>
      <c r="P3744" s="1519">
        <v>4.8854464604645201E-13</v>
      </c>
      <c r="Q3744" s="1072"/>
      <c r="R3744" s="1061"/>
    </row>
    <row r="3745" spans="1:18" ht="25.5" x14ac:dyDescent="0.25">
      <c r="A3745" s="986" t="s">
        <v>115</v>
      </c>
      <c r="B3745" s="986">
        <v>1061620</v>
      </c>
      <c r="C3745" s="986">
        <f t="shared" si="63"/>
        <v>1061640</v>
      </c>
      <c r="D3745" s="1517">
        <v>8.4700000000000006</v>
      </c>
      <c r="E3745" s="1517">
        <v>137.79</v>
      </c>
      <c r="F3745" s="1517">
        <v>137.79</v>
      </c>
      <c r="G3745" s="1517">
        <v>1.27</v>
      </c>
      <c r="H3745" s="1517">
        <v>83.63</v>
      </c>
      <c r="I3745" s="1517">
        <v>99731.56</v>
      </c>
      <c r="J3745" s="1517">
        <v>99731.56</v>
      </c>
      <c r="K3745" s="1517">
        <v>4602.03</v>
      </c>
      <c r="L3745" s="1517">
        <v>95129.53</v>
      </c>
      <c r="M3745" s="982" t="s">
        <v>3191</v>
      </c>
      <c r="N3745" s="1518">
        <v>-7.6465253882000308E-13</v>
      </c>
      <c r="O3745" s="1518">
        <v>-7.6465253882000308E-13</v>
      </c>
      <c r="P3745" s="1519">
        <v>-7.6465253882000308E-13</v>
      </c>
      <c r="Q3745" s="1072"/>
      <c r="R3745" s="1061"/>
    </row>
    <row r="3746" spans="1:18" ht="25.5" x14ac:dyDescent="0.25">
      <c r="A3746" s="986" t="s">
        <v>115</v>
      </c>
      <c r="B3746" s="986">
        <v>1061640</v>
      </c>
      <c r="C3746" s="986">
        <f t="shared" si="63"/>
        <v>1061660</v>
      </c>
      <c r="D3746" s="1517">
        <v>7.63</v>
      </c>
      <c r="E3746" s="1517">
        <v>161.04</v>
      </c>
      <c r="F3746" s="1517">
        <v>161.04</v>
      </c>
      <c r="G3746" s="1517">
        <v>2.4500000000000002</v>
      </c>
      <c r="H3746" s="1517">
        <v>37.18</v>
      </c>
      <c r="I3746" s="1517">
        <v>99892.6</v>
      </c>
      <c r="J3746" s="1517">
        <v>99892.6</v>
      </c>
      <c r="K3746" s="1517">
        <v>4639.2</v>
      </c>
      <c r="L3746" s="1517">
        <v>95253.4</v>
      </c>
      <c r="M3746" s="982" t="s">
        <v>3191</v>
      </c>
      <c r="N3746" s="1518">
        <v>-8.6367046634037346E-13</v>
      </c>
      <c r="O3746" s="1518">
        <v>-8.6367046634037346E-13</v>
      </c>
      <c r="P3746" s="1519">
        <v>-8.6367046634037346E-13</v>
      </c>
      <c r="Q3746" s="1072"/>
      <c r="R3746" s="1061"/>
    </row>
    <row r="3747" spans="1:18" ht="25.5" x14ac:dyDescent="0.25">
      <c r="A3747" s="986" t="s">
        <v>115</v>
      </c>
      <c r="B3747" s="986">
        <v>1061660</v>
      </c>
      <c r="C3747" s="986">
        <f t="shared" si="63"/>
        <v>1061680</v>
      </c>
      <c r="D3747" s="1517">
        <v>8.16</v>
      </c>
      <c r="E3747" s="1517">
        <v>157.97999999999999</v>
      </c>
      <c r="F3747" s="1517">
        <v>157.97999999999999</v>
      </c>
      <c r="G3747" s="1517">
        <v>1.1299999999999999</v>
      </c>
      <c r="H3747" s="1517">
        <v>35.79</v>
      </c>
      <c r="I3747" s="1517">
        <v>100050.58</v>
      </c>
      <c r="J3747" s="1517">
        <v>100050.58</v>
      </c>
      <c r="K3747" s="1517">
        <v>4675</v>
      </c>
      <c r="L3747" s="1517">
        <v>95375.58</v>
      </c>
      <c r="M3747" s="982" t="s">
        <v>3191</v>
      </c>
      <c r="N3747" s="1518">
        <v>1.6207311666313131E-12</v>
      </c>
      <c r="O3747" s="1518">
        <v>1.6207311666313131E-12</v>
      </c>
      <c r="P3747" s="1519">
        <v>1.6207311666313131E-12</v>
      </c>
      <c r="Q3747" s="1072"/>
      <c r="R3747" s="1061"/>
    </row>
    <row r="3748" spans="1:18" ht="25.5" x14ac:dyDescent="0.25">
      <c r="A3748" s="986" t="s">
        <v>115</v>
      </c>
      <c r="B3748" s="986">
        <v>1061680</v>
      </c>
      <c r="C3748" s="986">
        <f t="shared" si="63"/>
        <v>1061700</v>
      </c>
      <c r="D3748" s="1517">
        <v>7.49</v>
      </c>
      <c r="E3748" s="1517">
        <v>156.54</v>
      </c>
      <c r="F3748" s="1517">
        <v>156.54</v>
      </c>
      <c r="G3748" s="1517">
        <v>1.92</v>
      </c>
      <c r="H3748" s="1517">
        <v>30.51</v>
      </c>
      <c r="I3748" s="1517">
        <v>100207.12</v>
      </c>
      <c r="J3748" s="1517">
        <v>100207.12</v>
      </c>
      <c r="K3748" s="1517">
        <v>4705.51</v>
      </c>
      <c r="L3748" s="1517">
        <v>95501.61</v>
      </c>
      <c r="M3748" s="982" t="s">
        <v>3191</v>
      </c>
      <c r="N3748" s="1518">
        <v>8.1686327735656899E-13</v>
      </c>
      <c r="O3748" s="1518">
        <v>8.1686327735656899E-13</v>
      </c>
      <c r="P3748" s="1519">
        <v>8.1686327735656899E-13</v>
      </c>
      <c r="Q3748" s="1072"/>
      <c r="R3748" s="1061"/>
    </row>
    <row r="3749" spans="1:18" ht="25.5" x14ac:dyDescent="0.25">
      <c r="A3749" s="986" t="s">
        <v>115</v>
      </c>
      <c r="B3749" s="986">
        <v>1061700</v>
      </c>
      <c r="C3749" s="986">
        <f t="shared" si="63"/>
        <v>1061720</v>
      </c>
      <c r="D3749" s="1517">
        <v>7.31</v>
      </c>
      <c r="E3749" s="1517">
        <v>147.97999999999999</v>
      </c>
      <c r="F3749" s="1517">
        <v>147.97999999999999</v>
      </c>
      <c r="G3749" s="1517">
        <v>6.01</v>
      </c>
      <c r="H3749" s="1517">
        <v>79.3</v>
      </c>
      <c r="I3749" s="1517">
        <v>100355.09</v>
      </c>
      <c r="J3749" s="1517">
        <v>100355.09</v>
      </c>
      <c r="K3749" s="1517">
        <v>4784.8100000000004</v>
      </c>
      <c r="L3749" s="1517">
        <v>95570.28</v>
      </c>
      <c r="M3749" s="982" t="s">
        <v>3191</v>
      </c>
      <c r="N3749" s="1518">
        <v>-1.5931552437104978E-12</v>
      </c>
      <c r="O3749" s="1518">
        <v>-1.5931552437104978E-12</v>
      </c>
      <c r="P3749" s="1519">
        <v>-1.5931552437104978E-12</v>
      </c>
      <c r="Q3749" s="1072"/>
      <c r="R3749" s="1061"/>
    </row>
    <row r="3750" spans="1:18" ht="25.5" x14ac:dyDescent="0.25">
      <c r="A3750" s="986" t="s">
        <v>115</v>
      </c>
      <c r="B3750" s="986">
        <v>1061720</v>
      </c>
      <c r="C3750" s="986">
        <f t="shared" si="63"/>
        <v>1061740</v>
      </c>
      <c r="D3750" s="1517">
        <v>4.87</v>
      </c>
      <c r="E3750" s="1517">
        <v>121.76</v>
      </c>
      <c r="F3750" s="1517">
        <v>121.76</v>
      </c>
      <c r="G3750" s="1517">
        <v>2.84</v>
      </c>
      <c r="H3750" s="1517">
        <v>88.52</v>
      </c>
      <c r="I3750" s="1517">
        <v>100476.85</v>
      </c>
      <c r="J3750" s="1517">
        <v>100476.85</v>
      </c>
      <c r="K3750" s="1517">
        <v>4873.33</v>
      </c>
      <c r="L3750" s="1517">
        <v>95603.520000000004</v>
      </c>
      <c r="M3750" s="982" t="s">
        <v>3191</v>
      </c>
      <c r="N3750" s="1518">
        <v>-2.0902479469692607E-12</v>
      </c>
      <c r="O3750" s="1518">
        <v>-2.0902479469692607E-12</v>
      </c>
      <c r="P3750" s="1519">
        <v>-2.0902479469692607E-12</v>
      </c>
      <c r="Q3750" s="1072"/>
      <c r="R3750" s="1061"/>
    </row>
    <row r="3751" spans="1:18" ht="25.5" x14ac:dyDescent="0.25">
      <c r="A3751" s="986" t="s">
        <v>115</v>
      </c>
      <c r="B3751" s="986">
        <v>1061740</v>
      </c>
      <c r="C3751" s="986">
        <f t="shared" si="63"/>
        <v>1061760</v>
      </c>
      <c r="D3751" s="1517">
        <v>1.98</v>
      </c>
      <c r="E3751" s="1517">
        <v>68.52</v>
      </c>
      <c r="F3751" s="1517">
        <v>68.52</v>
      </c>
      <c r="G3751" s="1517">
        <v>3.09</v>
      </c>
      <c r="H3751" s="1517">
        <v>59.3</v>
      </c>
      <c r="I3751" s="1517">
        <v>100545.37</v>
      </c>
      <c r="J3751" s="1517">
        <v>100545.37</v>
      </c>
      <c r="K3751" s="1517">
        <v>4932.63</v>
      </c>
      <c r="L3751" s="1517">
        <v>95612.74</v>
      </c>
      <c r="M3751" s="982" t="s">
        <v>3191</v>
      </c>
      <c r="N3751" s="1518">
        <v>-9.7463914833619232E-13</v>
      </c>
      <c r="O3751" s="1518">
        <v>-9.7463914833619232E-13</v>
      </c>
      <c r="P3751" s="1519">
        <v>-9.7463914833619232E-13</v>
      </c>
      <c r="Q3751" s="1072"/>
      <c r="R3751" s="1061"/>
    </row>
    <row r="3752" spans="1:18" ht="25.5" x14ac:dyDescent="0.25">
      <c r="A3752" s="986" t="s">
        <v>115</v>
      </c>
      <c r="B3752" s="986">
        <v>1061760</v>
      </c>
      <c r="C3752" s="986">
        <f t="shared" si="63"/>
        <v>1061780</v>
      </c>
      <c r="D3752" s="1517">
        <v>5.78</v>
      </c>
      <c r="E3752" s="1517">
        <v>77.64</v>
      </c>
      <c r="F3752" s="1517">
        <v>77.64</v>
      </c>
      <c r="G3752" s="1517">
        <v>8.84</v>
      </c>
      <c r="H3752" s="1517">
        <v>119.33</v>
      </c>
      <c r="I3752" s="1517">
        <v>100623.02</v>
      </c>
      <c r="J3752" s="1517">
        <v>100623.02</v>
      </c>
      <c r="K3752" s="1517">
        <v>5051.96</v>
      </c>
      <c r="L3752" s="1517">
        <v>95571.06</v>
      </c>
      <c r="M3752" s="982" t="s">
        <v>3191</v>
      </c>
      <c r="N3752" s="1518">
        <v>0</v>
      </c>
      <c r="O3752" s="1518">
        <v>0</v>
      </c>
      <c r="P3752" s="1519">
        <v>0</v>
      </c>
      <c r="Q3752" s="1072"/>
      <c r="R3752" s="1061"/>
    </row>
    <row r="3753" spans="1:18" ht="25.5" x14ac:dyDescent="0.25">
      <c r="A3753" s="986" t="s">
        <v>115</v>
      </c>
      <c r="B3753" s="986">
        <v>1061780</v>
      </c>
      <c r="C3753" s="986">
        <f t="shared" si="63"/>
        <v>1061800</v>
      </c>
      <c r="D3753" s="1517">
        <v>6.17</v>
      </c>
      <c r="E3753" s="1517">
        <v>120.25</v>
      </c>
      <c r="F3753" s="1517">
        <v>120.25</v>
      </c>
      <c r="G3753" s="1517">
        <v>7.58</v>
      </c>
      <c r="H3753" s="1517">
        <v>162.19</v>
      </c>
      <c r="I3753" s="1517">
        <v>100743.27</v>
      </c>
      <c r="J3753" s="1517">
        <v>100743.27</v>
      </c>
      <c r="K3753" s="1517">
        <v>5214.1499999999996</v>
      </c>
      <c r="L3753" s="1517">
        <v>95529.12</v>
      </c>
      <c r="M3753" s="982" t="s">
        <v>3191</v>
      </c>
      <c r="N3753" s="1518">
        <v>-4.4966242165816792E-13</v>
      </c>
      <c r="O3753" s="1518">
        <v>-4.4966242165816792E-13</v>
      </c>
      <c r="P3753" s="1519">
        <v>-4.4966242165816792E-13</v>
      </c>
      <c r="Q3753" s="1072"/>
      <c r="R3753" s="1061"/>
    </row>
    <row r="3754" spans="1:18" ht="25.5" x14ac:dyDescent="0.25">
      <c r="A3754" s="986" t="s">
        <v>115</v>
      </c>
      <c r="B3754" s="986">
        <v>1061800</v>
      </c>
      <c r="C3754" s="986">
        <f t="shared" si="63"/>
        <v>1061820</v>
      </c>
      <c r="D3754" s="1517">
        <v>11.92</v>
      </c>
      <c r="E3754" s="1517">
        <v>180.96</v>
      </c>
      <c r="F3754" s="1517">
        <v>180.96</v>
      </c>
      <c r="G3754" s="1517">
        <v>2.52</v>
      </c>
      <c r="H3754" s="1517">
        <v>101.04</v>
      </c>
      <c r="I3754" s="1517">
        <v>100924.22</v>
      </c>
      <c r="J3754" s="1517">
        <v>100924.22</v>
      </c>
      <c r="K3754" s="1517">
        <v>5315.19</v>
      </c>
      <c r="L3754" s="1517">
        <v>95609.03</v>
      </c>
      <c r="M3754" s="982" t="s">
        <v>3190</v>
      </c>
      <c r="N3754" s="1518">
        <v>0</v>
      </c>
      <c r="O3754" s="1518">
        <v>0</v>
      </c>
      <c r="P3754" s="1519">
        <v>0</v>
      </c>
      <c r="Q3754" s="1072"/>
      <c r="R3754" s="1061"/>
    </row>
    <row r="3755" spans="1:18" ht="25.5" x14ac:dyDescent="0.25">
      <c r="A3755" s="986" t="s">
        <v>115</v>
      </c>
      <c r="B3755" s="986">
        <v>1061820</v>
      </c>
      <c r="C3755" s="986">
        <f t="shared" si="63"/>
        <v>1061840</v>
      </c>
      <c r="D3755" s="1517">
        <v>10.29</v>
      </c>
      <c r="E3755" s="1517">
        <v>222.14</v>
      </c>
      <c r="F3755" s="1517">
        <v>222.14</v>
      </c>
      <c r="G3755" s="1517">
        <v>0</v>
      </c>
      <c r="H3755" s="1517">
        <v>25.24</v>
      </c>
      <c r="I3755" s="1517">
        <v>101146.36</v>
      </c>
      <c r="J3755" s="1517">
        <v>101146.36</v>
      </c>
      <c r="K3755" s="1517">
        <v>5340.43</v>
      </c>
      <c r="L3755" s="1517">
        <v>95805.93</v>
      </c>
      <c r="M3755" s="982" t="s">
        <v>3190</v>
      </c>
      <c r="N3755" s="1518">
        <v>26.654247908786378</v>
      </c>
      <c r="O3755" s="1518">
        <v>6.8630010940690047</v>
      </c>
      <c r="P3755" s="1519">
        <v>5.8814826981534738E-3</v>
      </c>
      <c r="Q3755" s="1072"/>
      <c r="R3755" s="1061"/>
    </row>
    <row r="3756" spans="1:18" ht="25.5" x14ac:dyDescent="0.25">
      <c r="A3756" s="986" t="s">
        <v>115</v>
      </c>
      <c r="B3756" s="986">
        <v>1061840</v>
      </c>
      <c r="C3756" s="986">
        <f t="shared" si="63"/>
        <v>1061860</v>
      </c>
      <c r="D3756" s="1517">
        <v>36.130000000000003</v>
      </c>
      <c r="E3756" s="1517">
        <v>464.18</v>
      </c>
      <c r="F3756" s="1517">
        <v>464.18</v>
      </c>
      <c r="G3756" s="1517">
        <v>0.99</v>
      </c>
      <c r="H3756" s="1517">
        <v>9.9499999999999993</v>
      </c>
      <c r="I3756" s="1517">
        <v>101610.54</v>
      </c>
      <c r="J3756" s="1517">
        <v>101610.54</v>
      </c>
      <c r="K3756" s="1517">
        <v>5350.38</v>
      </c>
      <c r="L3756" s="1517">
        <v>96260.160000000003</v>
      </c>
      <c r="M3756" s="982" t="s">
        <v>3190</v>
      </c>
      <c r="N3756" s="1518">
        <v>134.10936155664501</v>
      </c>
      <c r="O3756" s="1518">
        <v>93.942244120308004</v>
      </c>
      <c r="P3756" s="1519">
        <v>60.905565907129038</v>
      </c>
      <c r="Q3756" s="1072"/>
      <c r="R3756" s="1061"/>
    </row>
    <row r="3757" spans="1:18" ht="25.5" x14ac:dyDescent="0.25">
      <c r="A3757" s="986" t="s">
        <v>115</v>
      </c>
      <c r="B3757" s="986">
        <v>1061860</v>
      </c>
      <c r="C3757" s="986">
        <f t="shared" si="63"/>
        <v>1061880</v>
      </c>
      <c r="D3757" s="1517">
        <v>47</v>
      </c>
      <c r="E3757" s="1517">
        <v>794</v>
      </c>
      <c r="F3757" s="1517">
        <v>794</v>
      </c>
      <c r="G3757" s="1517">
        <v>1.91</v>
      </c>
      <c r="H3757" s="1517">
        <v>30.54</v>
      </c>
      <c r="I3757" s="1517">
        <v>102404.54</v>
      </c>
      <c r="J3757" s="1517">
        <v>102404.54</v>
      </c>
      <c r="K3757" s="1517">
        <v>5380.91</v>
      </c>
      <c r="L3757" s="1517">
        <v>97023.62</v>
      </c>
      <c r="M3757" s="982" t="s">
        <v>3190</v>
      </c>
      <c r="N3757" s="1518">
        <v>198.80792595135739</v>
      </c>
      <c r="O3757" s="1518">
        <v>124.48254668435678</v>
      </c>
      <c r="P3757" s="1519">
        <v>67.47674348250591</v>
      </c>
      <c r="Q3757" s="1072"/>
      <c r="R3757" s="1061"/>
    </row>
    <row r="3758" spans="1:18" ht="25.5" x14ac:dyDescent="0.25">
      <c r="A3758" s="986" t="s">
        <v>115</v>
      </c>
      <c r="B3758" s="986">
        <v>1061880</v>
      </c>
      <c r="C3758" s="986">
        <f t="shared" si="63"/>
        <v>1061900</v>
      </c>
      <c r="D3758" s="1517">
        <v>44.75</v>
      </c>
      <c r="E3758" s="1517">
        <v>806.7</v>
      </c>
      <c r="F3758" s="1517">
        <v>806.7</v>
      </c>
      <c r="G3758" s="1517">
        <v>8.93</v>
      </c>
      <c r="H3758" s="1517">
        <v>122.77</v>
      </c>
      <c r="I3758" s="1517">
        <v>103211.23</v>
      </c>
      <c r="J3758" s="1517">
        <v>103211.23</v>
      </c>
      <c r="K3758" s="1517">
        <v>5503.69</v>
      </c>
      <c r="L3758" s="1517">
        <v>97707.55</v>
      </c>
      <c r="M3758" s="982" t="s">
        <v>3190</v>
      </c>
      <c r="N3758" s="1518">
        <v>49.265653834302988</v>
      </c>
      <c r="O3758" s="1518">
        <v>0.96881768950592362</v>
      </c>
      <c r="P3758" s="1519">
        <v>1.8819767436461739E-12</v>
      </c>
      <c r="Q3758" s="1072"/>
      <c r="R3758" s="1061"/>
    </row>
    <row r="3759" spans="1:18" ht="25.5" x14ac:dyDescent="0.25">
      <c r="A3759" s="986" t="s">
        <v>115</v>
      </c>
      <c r="B3759" s="986">
        <v>1061900</v>
      </c>
      <c r="C3759" s="986">
        <f t="shared" si="63"/>
        <v>1061920</v>
      </c>
      <c r="D3759" s="1517">
        <v>12.78</v>
      </c>
      <c r="E3759" s="1517">
        <v>528.37</v>
      </c>
      <c r="F3759" s="1517">
        <v>528.37</v>
      </c>
      <c r="G3759" s="1517">
        <v>1.94</v>
      </c>
      <c r="H3759" s="1517">
        <v>119.01</v>
      </c>
      <c r="I3759" s="1517">
        <v>103739.61</v>
      </c>
      <c r="J3759" s="1517">
        <v>103739.61</v>
      </c>
      <c r="K3759" s="1517">
        <v>5622.7</v>
      </c>
      <c r="L3759" s="1517">
        <v>98116.91</v>
      </c>
      <c r="M3759" s="982" t="s">
        <v>3191</v>
      </c>
      <c r="N3759" s="1518">
        <v>-2.2751811479850598E-12</v>
      </c>
      <c r="O3759" s="1518">
        <v>-2.2751811479850598E-12</v>
      </c>
      <c r="P3759" s="1519">
        <v>-2.2751811479850598E-12</v>
      </c>
      <c r="Q3759" s="1072"/>
      <c r="R3759" s="1061"/>
    </row>
    <row r="3760" spans="1:18" ht="25.5" x14ac:dyDescent="0.25">
      <c r="A3760" s="986" t="s">
        <v>115</v>
      </c>
      <c r="B3760" s="986">
        <v>1061920</v>
      </c>
      <c r="C3760" s="986">
        <f t="shared" si="63"/>
        <v>1061940</v>
      </c>
      <c r="D3760" s="1517">
        <v>4.5599999999999996</v>
      </c>
      <c r="E3760" s="1517">
        <v>171.4</v>
      </c>
      <c r="F3760" s="1517">
        <v>171.4</v>
      </c>
      <c r="G3760" s="1517">
        <v>4.71</v>
      </c>
      <c r="H3760" s="1517">
        <v>67.48</v>
      </c>
      <c r="I3760" s="1517">
        <v>103911.01</v>
      </c>
      <c r="J3760" s="1517">
        <v>103911.01</v>
      </c>
      <c r="K3760" s="1517">
        <v>5690.18</v>
      </c>
      <c r="L3760" s="1517">
        <v>98220.83</v>
      </c>
      <c r="M3760" s="982" t="s">
        <v>3191</v>
      </c>
      <c r="N3760" s="1518">
        <v>11.037265890186447</v>
      </c>
      <c r="O3760" s="1518">
        <v>0</v>
      </c>
      <c r="P3760" s="1519">
        <v>0</v>
      </c>
      <c r="Q3760" s="1072"/>
      <c r="R3760" s="1061"/>
    </row>
    <row r="3761" spans="1:18" ht="25.5" x14ac:dyDescent="0.25">
      <c r="A3761" s="986" t="s">
        <v>115</v>
      </c>
      <c r="B3761" s="986">
        <v>1061940</v>
      </c>
      <c r="C3761" s="986">
        <f t="shared" si="63"/>
        <v>1061960</v>
      </c>
      <c r="D3761" s="1517">
        <v>15.86</v>
      </c>
      <c r="E3761" s="1517">
        <v>204.11</v>
      </c>
      <c r="F3761" s="1517">
        <v>204.11</v>
      </c>
      <c r="G3761" s="1517">
        <v>3.47</v>
      </c>
      <c r="H3761" s="1517">
        <v>81.86</v>
      </c>
      <c r="I3761" s="1517">
        <v>104115.12</v>
      </c>
      <c r="J3761" s="1517">
        <v>104115.12</v>
      </c>
      <c r="K3761" s="1517">
        <v>5772.03</v>
      </c>
      <c r="L3761" s="1517">
        <v>98343.09</v>
      </c>
      <c r="M3761" s="982" t="s">
        <v>3191</v>
      </c>
      <c r="N3761" s="1518">
        <v>-1.26329342145192E-12</v>
      </c>
      <c r="O3761" s="1518">
        <v>-1.26329342145192E-12</v>
      </c>
      <c r="P3761" s="1519">
        <v>-1.26329342145192E-12</v>
      </c>
      <c r="Q3761" s="1072"/>
      <c r="R3761" s="1061"/>
    </row>
    <row r="3762" spans="1:18" ht="25.5" x14ac:dyDescent="0.25">
      <c r="A3762" s="986" t="s">
        <v>115</v>
      </c>
      <c r="B3762" s="986">
        <v>1061960</v>
      </c>
      <c r="C3762" s="986">
        <f t="shared" si="63"/>
        <v>1061980</v>
      </c>
      <c r="D3762" s="1517">
        <v>10.98</v>
      </c>
      <c r="E3762" s="1517">
        <v>268.33999999999997</v>
      </c>
      <c r="F3762" s="1517">
        <v>268.33999999999997</v>
      </c>
      <c r="G3762" s="1517">
        <v>3.1</v>
      </c>
      <c r="H3762" s="1517">
        <v>65.8</v>
      </c>
      <c r="I3762" s="1517">
        <v>104383.45</v>
      </c>
      <c r="J3762" s="1517">
        <v>104383.45</v>
      </c>
      <c r="K3762" s="1517">
        <v>5837.83</v>
      </c>
      <c r="L3762" s="1517">
        <v>98545.62</v>
      </c>
      <c r="M3762" s="982" t="s">
        <v>3191</v>
      </c>
      <c r="N3762" s="1518">
        <v>1.5730813945515285E-12</v>
      </c>
      <c r="O3762" s="1518">
        <v>1.5730813945515285E-12</v>
      </c>
      <c r="P3762" s="1519">
        <v>1.5730813945515285E-12</v>
      </c>
      <c r="Q3762" s="1072"/>
      <c r="R3762" s="1061"/>
    </row>
    <row r="3763" spans="1:18" ht="25.5" x14ac:dyDescent="0.25">
      <c r="A3763" s="986" t="s">
        <v>115</v>
      </c>
      <c r="B3763" s="986">
        <v>1061980</v>
      </c>
      <c r="C3763" s="986">
        <f t="shared" si="63"/>
        <v>1062000</v>
      </c>
      <c r="D3763" s="1517">
        <v>10.95</v>
      </c>
      <c r="E3763" s="1517">
        <v>219.26</v>
      </c>
      <c r="F3763" s="1517">
        <v>219.26</v>
      </c>
      <c r="G3763" s="1517">
        <v>6.66</v>
      </c>
      <c r="H3763" s="1517">
        <v>97.64</v>
      </c>
      <c r="I3763" s="1517">
        <v>104602.71</v>
      </c>
      <c r="J3763" s="1517">
        <v>104602.71</v>
      </c>
      <c r="K3763" s="1517">
        <v>5935.48</v>
      </c>
      <c r="L3763" s="1517">
        <v>98667.24</v>
      </c>
      <c r="M3763" s="982" t="s">
        <v>3191</v>
      </c>
      <c r="N3763" s="1518">
        <v>1.4893995655686856E-12</v>
      </c>
      <c r="O3763" s="1518">
        <v>1.4893995655686856E-12</v>
      </c>
      <c r="P3763" s="1519">
        <v>1.4893995655686856E-12</v>
      </c>
      <c r="Q3763" s="1072"/>
      <c r="R3763" s="1061"/>
    </row>
    <row r="3764" spans="1:18" ht="25.5" x14ac:dyDescent="0.25">
      <c r="A3764" s="986" t="s">
        <v>115</v>
      </c>
      <c r="B3764" s="986">
        <v>1062000</v>
      </c>
      <c r="C3764" s="986">
        <f t="shared" si="63"/>
        <v>1062020</v>
      </c>
      <c r="D3764" s="1517">
        <v>10.65</v>
      </c>
      <c r="E3764" s="1517">
        <v>215.96</v>
      </c>
      <c r="F3764" s="1517">
        <v>215.96</v>
      </c>
      <c r="G3764" s="1517">
        <v>3.83</v>
      </c>
      <c r="H3764" s="1517">
        <v>104.88</v>
      </c>
      <c r="I3764" s="1517">
        <v>104818.67</v>
      </c>
      <c r="J3764" s="1517">
        <v>104818.67</v>
      </c>
      <c r="K3764" s="1517">
        <v>6040.35</v>
      </c>
      <c r="L3764" s="1517">
        <v>98778.32</v>
      </c>
      <c r="M3764" s="982" t="s">
        <v>3191</v>
      </c>
      <c r="N3764" s="1518">
        <v>-1.6060678209733813E-12</v>
      </c>
      <c r="O3764" s="1518">
        <v>-1.6060678209733813E-12</v>
      </c>
      <c r="P3764" s="1519">
        <v>-1.6060678209733813E-12</v>
      </c>
      <c r="Q3764" s="1072"/>
      <c r="R3764" s="1061"/>
    </row>
    <row r="3765" spans="1:18" ht="25.5" x14ac:dyDescent="0.25">
      <c r="A3765" s="986" t="s">
        <v>115</v>
      </c>
      <c r="B3765" s="986">
        <v>1062020</v>
      </c>
      <c r="C3765" s="986">
        <f t="shared" si="63"/>
        <v>1062040</v>
      </c>
      <c r="D3765" s="1517">
        <v>8.83</v>
      </c>
      <c r="E3765" s="1517">
        <v>194.82</v>
      </c>
      <c r="F3765" s="1517">
        <v>194.82</v>
      </c>
      <c r="G3765" s="1517">
        <v>2.08</v>
      </c>
      <c r="H3765" s="1517">
        <v>59.1</v>
      </c>
      <c r="I3765" s="1517">
        <v>105013.49</v>
      </c>
      <c r="J3765" s="1517">
        <v>105013.49</v>
      </c>
      <c r="K3765" s="1517">
        <v>6099.45</v>
      </c>
      <c r="L3765" s="1517">
        <v>98914.04</v>
      </c>
      <c r="M3765" s="982" t="s">
        <v>3191</v>
      </c>
      <c r="N3765" s="1518">
        <v>7.7324145424464043E-13</v>
      </c>
      <c r="O3765" s="1518">
        <v>7.7324145424464043E-13</v>
      </c>
      <c r="P3765" s="1519">
        <v>7.7324145424464043E-13</v>
      </c>
      <c r="Q3765" s="1072"/>
      <c r="R3765" s="1061"/>
    </row>
    <row r="3766" spans="1:18" ht="25.5" x14ac:dyDescent="0.25">
      <c r="A3766" s="986" t="s">
        <v>115</v>
      </c>
      <c r="B3766" s="986">
        <v>1062040</v>
      </c>
      <c r="C3766" s="986">
        <f t="shared" si="63"/>
        <v>1062060</v>
      </c>
      <c r="D3766" s="1517">
        <v>14.69</v>
      </c>
      <c r="E3766" s="1517">
        <v>235.24</v>
      </c>
      <c r="F3766" s="1517">
        <v>235.24</v>
      </c>
      <c r="G3766" s="1517">
        <v>3.14</v>
      </c>
      <c r="H3766" s="1517">
        <v>52.18</v>
      </c>
      <c r="I3766" s="1517">
        <v>105248.72</v>
      </c>
      <c r="J3766" s="1517">
        <v>105248.72</v>
      </c>
      <c r="K3766" s="1517">
        <v>6151.63</v>
      </c>
      <c r="L3766" s="1517">
        <v>99097.09</v>
      </c>
      <c r="M3766" s="982" t="s">
        <v>3191</v>
      </c>
      <c r="N3766" s="1518">
        <v>0</v>
      </c>
      <c r="O3766" s="1518">
        <v>0</v>
      </c>
      <c r="P3766" s="1519">
        <v>0</v>
      </c>
      <c r="Q3766" s="1072"/>
      <c r="R3766" s="1061"/>
    </row>
    <row r="3767" spans="1:18" ht="25.5" x14ac:dyDescent="0.25">
      <c r="A3767" s="986" t="s">
        <v>115</v>
      </c>
      <c r="B3767" s="986">
        <v>1062060</v>
      </c>
      <c r="C3767" s="986">
        <f t="shared" si="63"/>
        <v>1062080</v>
      </c>
      <c r="D3767" s="1517">
        <v>9.69</v>
      </c>
      <c r="E3767" s="1517">
        <v>243.8</v>
      </c>
      <c r="F3767" s="1517">
        <v>243.8</v>
      </c>
      <c r="G3767" s="1517">
        <v>5.97</v>
      </c>
      <c r="H3767" s="1517">
        <v>91.04</v>
      </c>
      <c r="I3767" s="1517">
        <v>105492.52</v>
      </c>
      <c r="J3767" s="1517">
        <v>105492.52</v>
      </c>
      <c r="K3767" s="1517">
        <v>6242.68</v>
      </c>
      <c r="L3767" s="1517">
        <v>99249.85</v>
      </c>
      <c r="M3767" s="982" t="s">
        <v>3191</v>
      </c>
      <c r="N3767" s="1518">
        <v>-1.5420789217135262E-12</v>
      </c>
      <c r="O3767" s="1518">
        <v>-1.5420789217135262E-12</v>
      </c>
      <c r="P3767" s="1519">
        <v>-1.5420789217135262E-12</v>
      </c>
      <c r="Q3767" s="1072"/>
      <c r="R3767" s="1061"/>
    </row>
    <row r="3768" spans="1:18" ht="25.5" x14ac:dyDescent="0.25">
      <c r="A3768" s="986" t="s">
        <v>115</v>
      </c>
      <c r="B3768" s="986">
        <v>1062080</v>
      </c>
      <c r="C3768" s="986">
        <f t="shared" si="63"/>
        <v>1062100</v>
      </c>
      <c r="D3768" s="1517">
        <v>9.7799999999999994</v>
      </c>
      <c r="E3768" s="1517">
        <v>194.71</v>
      </c>
      <c r="F3768" s="1517">
        <v>194.71</v>
      </c>
      <c r="G3768" s="1517">
        <v>3.76</v>
      </c>
      <c r="H3768" s="1517">
        <v>97.23</v>
      </c>
      <c r="I3768" s="1517">
        <v>105687.23</v>
      </c>
      <c r="J3768" s="1517">
        <v>105687.23</v>
      </c>
      <c r="K3768" s="1517">
        <v>6339.91</v>
      </c>
      <c r="L3768" s="1517">
        <v>99347.33</v>
      </c>
      <c r="M3768" s="982" t="s">
        <v>3191</v>
      </c>
      <c r="N3768" s="1518">
        <v>-8.4344297003406813E-13</v>
      </c>
      <c r="O3768" s="1518">
        <v>-8.4344297003406813E-13</v>
      </c>
      <c r="P3768" s="1519">
        <v>-8.4344297003406813E-13</v>
      </c>
      <c r="Q3768" s="1072"/>
      <c r="R3768" s="1061"/>
    </row>
    <row r="3769" spans="1:18" ht="25.5" x14ac:dyDescent="0.25">
      <c r="A3769" s="986" t="s">
        <v>115</v>
      </c>
      <c r="B3769" s="986">
        <v>1062100</v>
      </c>
      <c r="C3769" s="986">
        <f t="shared" ref="C3769:C3832" si="64">B3770</f>
        <v>1062120</v>
      </c>
      <c r="D3769" s="1517">
        <v>9.0299999999999994</v>
      </c>
      <c r="E3769" s="1517">
        <v>188.13</v>
      </c>
      <c r="F3769" s="1517">
        <v>188.13</v>
      </c>
      <c r="G3769" s="1517">
        <v>3.08</v>
      </c>
      <c r="H3769" s="1517">
        <v>68.31</v>
      </c>
      <c r="I3769" s="1517">
        <v>105875.37</v>
      </c>
      <c r="J3769" s="1517">
        <v>105875.37</v>
      </c>
      <c r="K3769" s="1517">
        <v>6408.22</v>
      </c>
      <c r="L3769" s="1517">
        <v>99467.15</v>
      </c>
      <c r="M3769" s="982" t="s">
        <v>3191</v>
      </c>
      <c r="N3769" s="1518">
        <v>0</v>
      </c>
      <c r="O3769" s="1518">
        <v>0</v>
      </c>
      <c r="P3769" s="1519">
        <v>0</v>
      </c>
      <c r="Q3769" s="1072"/>
      <c r="R3769" s="1061"/>
    </row>
    <row r="3770" spans="1:18" ht="25.5" x14ac:dyDescent="0.25">
      <c r="A3770" s="986" t="s">
        <v>115</v>
      </c>
      <c r="B3770" s="986">
        <v>1062120</v>
      </c>
      <c r="C3770" s="986">
        <f t="shared" si="64"/>
        <v>1062140</v>
      </c>
      <c r="D3770" s="1517">
        <v>10.039999999999999</v>
      </c>
      <c r="E3770" s="1517">
        <v>190.71</v>
      </c>
      <c r="F3770" s="1517">
        <v>190.71</v>
      </c>
      <c r="G3770" s="1517">
        <v>0.06</v>
      </c>
      <c r="H3770" s="1517">
        <v>31.38</v>
      </c>
      <c r="I3770" s="1517">
        <v>106066.07</v>
      </c>
      <c r="J3770" s="1517">
        <v>106066.07</v>
      </c>
      <c r="K3770" s="1517">
        <v>6439.59</v>
      </c>
      <c r="L3770" s="1517">
        <v>99626.48</v>
      </c>
      <c r="M3770" s="982" t="s">
        <v>3191</v>
      </c>
      <c r="N3770" s="1518">
        <v>-1.6597919567549145E-12</v>
      </c>
      <c r="O3770" s="1518">
        <v>-1.6597919567549145E-12</v>
      </c>
      <c r="P3770" s="1519">
        <v>-1.6597919567549145E-12</v>
      </c>
      <c r="Q3770" s="1072"/>
      <c r="R3770" s="1061"/>
    </row>
    <row r="3771" spans="1:18" ht="25.5" x14ac:dyDescent="0.25">
      <c r="A3771" s="986" t="s">
        <v>115</v>
      </c>
      <c r="B3771" s="986">
        <v>1062140</v>
      </c>
      <c r="C3771" s="986">
        <f t="shared" si="64"/>
        <v>1062160</v>
      </c>
      <c r="D3771" s="1517">
        <v>6.23</v>
      </c>
      <c r="E3771" s="1517">
        <v>162.69</v>
      </c>
      <c r="F3771" s="1517">
        <v>162.69</v>
      </c>
      <c r="G3771" s="1517">
        <v>5.2</v>
      </c>
      <c r="H3771" s="1517">
        <v>52.66</v>
      </c>
      <c r="I3771" s="1517">
        <v>106228.77</v>
      </c>
      <c r="J3771" s="1517">
        <v>106228.77</v>
      </c>
      <c r="K3771" s="1517">
        <v>6492.26</v>
      </c>
      <c r="L3771" s="1517">
        <v>99736.51</v>
      </c>
      <c r="M3771" s="982" t="s">
        <v>3191</v>
      </c>
      <c r="N3771" s="1518">
        <v>-8.0681034093928609E-13</v>
      </c>
      <c r="O3771" s="1518">
        <v>-8.0681034093928609E-13</v>
      </c>
      <c r="P3771" s="1519">
        <v>-8.0681034093928609E-13</v>
      </c>
      <c r="Q3771" s="1072"/>
      <c r="R3771" s="1061"/>
    </row>
    <row r="3772" spans="1:18" ht="25.5" x14ac:dyDescent="0.25">
      <c r="A3772" s="986" t="s">
        <v>115</v>
      </c>
      <c r="B3772" s="986">
        <v>1062160</v>
      </c>
      <c r="C3772" s="986">
        <f t="shared" si="64"/>
        <v>1062180</v>
      </c>
      <c r="D3772" s="1517">
        <v>12.35</v>
      </c>
      <c r="E3772" s="1517">
        <v>185.83</v>
      </c>
      <c r="F3772" s="1517">
        <v>185.83</v>
      </c>
      <c r="G3772" s="1517">
        <v>7.0000000000000007E-2</v>
      </c>
      <c r="H3772" s="1517">
        <v>52.76</v>
      </c>
      <c r="I3772" s="1517">
        <v>106414.59</v>
      </c>
      <c r="J3772" s="1517">
        <v>106414.59</v>
      </c>
      <c r="K3772" s="1517">
        <v>6545.02</v>
      </c>
      <c r="L3772" s="1517">
        <v>99869.58</v>
      </c>
      <c r="M3772" s="982" t="s">
        <v>3191</v>
      </c>
      <c r="N3772" s="1518">
        <v>-1.3136135051417538E-12</v>
      </c>
      <c r="O3772" s="1518">
        <v>-1.3136135051417538E-12</v>
      </c>
      <c r="P3772" s="1519">
        <v>-1.3136135051417538E-12</v>
      </c>
      <c r="Q3772" s="1072"/>
      <c r="R3772" s="1061"/>
    </row>
    <row r="3773" spans="1:18" ht="25.5" x14ac:dyDescent="0.25">
      <c r="A3773" s="986" t="s">
        <v>115</v>
      </c>
      <c r="B3773" s="986">
        <v>1062180</v>
      </c>
      <c r="C3773" s="986">
        <f t="shared" si="64"/>
        <v>1062200</v>
      </c>
      <c r="D3773" s="1517">
        <v>6.96</v>
      </c>
      <c r="E3773" s="1517">
        <v>193.13</v>
      </c>
      <c r="F3773" s="1517">
        <v>193.13</v>
      </c>
      <c r="G3773" s="1517">
        <v>2.1</v>
      </c>
      <c r="H3773" s="1517">
        <v>21.71</v>
      </c>
      <c r="I3773" s="1517">
        <v>106607.72</v>
      </c>
      <c r="J3773" s="1517">
        <v>106607.72</v>
      </c>
      <c r="K3773" s="1517">
        <v>6566.72</v>
      </c>
      <c r="L3773" s="1517">
        <v>100041</v>
      </c>
      <c r="M3773" s="982" t="s">
        <v>3191</v>
      </c>
      <c r="N3773" s="1518">
        <v>2.320576466032882</v>
      </c>
      <c r="O3773" s="1518">
        <v>2.0247322695305225E-2</v>
      </c>
      <c r="P3773" s="1519">
        <v>-6.8306380936048516E-13</v>
      </c>
      <c r="Q3773" s="1072"/>
      <c r="R3773" s="1061"/>
    </row>
    <row r="3774" spans="1:18" ht="25.5" x14ac:dyDescent="0.25">
      <c r="A3774" s="986" t="s">
        <v>115</v>
      </c>
      <c r="B3774" s="986">
        <v>1062200</v>
      </c>
      <c r="C3774" s="986">
        <f t="shared" si="64"/>
        <v>1062220</v>
      </c>
      <c r="D3774" s="1517">
        <v>18.23</v>
      </c>
      <c r="E3774" s="1517">
        <v>262.66000000000003</v>
      </c>
      <c r="F3774" s="1517">
        <v>262.66000000000003</v>
      </c>
      <c r="G3774" s="1517">
        <v>3.42</v>
      </c>
      <c r="H3774" s="1517">
        <v>51.74</v>
      </c>
      <c r="I3774" s="1517">
        <v>106870.38</v>
      </c>
      <c r="J3774" s="1517">
        <v>106870.38</v>
      </c>
      <c r="K3774" s="1517">
        <v>6618.46</v>
      </c>
      <c r="L3774" s="1517">
        <v>100251.92</v>
      </c>
      <c r="M3774" s="982" t="s">
        <v>3191</v>
      </c>
      <c r="N3774" s="1518">
        <v>28.423893605089969</v>
      </c>
      <c r="O3774" s="1518">
        <v>18.03505125724239</v>
      </c>
      <c r="P3774" s="1519">
        <v>9.9990830398945629</v>
      </c>
      <c r="Q3774" s="1072"/>
      <c r="R3774" s="1061"/>
    </row>
    <row r="3775" spans="1:18" ht="25.5" x14ac:dyDescent="0.25">
      <c r="A3775" s="986" t="s">
        <v>115</v>
      </c>
      <c r="B3775" s="986">
        <v>1062220</v>
      </c>
      <c r="C3775" s="986">
        <f t="shared" si="64"/>
        <v>1062240</v>
      </c>
      <c r="D3775" s="1517">
        <v>22.8</v>
      </c>
      <c r="E3775" s="1517">
        <v>410.31</v>
      </c>
      <c r="F3775" s="1517">
        <v>410.31</v>
      </c>
      <c r="G3775" s="1517">
        <v>3.27</v>
      </c>
      <c r="H3775" s="1517">
        <v>66.84</v>
      </c>
      <c r="I3775" s="1517">
        <v>107280.69</v>
      </c>
      <c r="J3775" s="1517">
        <v>107280.69</v>
      </c>
      <c r="K3775" s="1517">
        <v>6685.3</v>
      </c>
      <c r="L3775" s="1517">
        <v>100595.38</v>
      </c>
      <c r="M3775" s="982" t="s">
        <v>3191</v>
      </c>
      <c r="N3775" s="1518">
        <v>60.783326021853696</v>
      </c>
      <c r="O3775" s="1518">
        <v>44.042039717646652</v>
      </c>
      <c r="P3775" s="1519">
        <v>29.991714547568566</v>
      </c>
      <c r="Q3775" s="1072"/>
      <c r="R3775" s="1061"/>
    </row>
    <row r="3776" spans="1:18" ht="25.5" x14ac:dyDescent="0.25">
      <c r="A3776" s="986" t="s">
        <v>115</v>
      </c>
      <c r="B3776" s="986">
        <v>1062240</v>
      </c>
      <c r="C3776" s="986">
        <f t="shared" si="64"/>
        <v>1062260</v>
      </c>
      <c r="D3776" s="1517">
        <v>19.37</v>
      </c>
      <c r="E3776" s="1517">
        <v>421.77</v>
      </c>
      <c r="F3776" s="1517">
        <v>421.77</v>
      </c>
      <c r="G3776" s="1517">
        <v>3.15</v>
      </c>
      <c r="H3776" s="1517">
        <v>64.16</v>
      </c>
      <c r="I3776" s="1517">
        <v>107702.46</v>
      </c>
      <c r="J3776" s="1517">
        <v>107702.46</v>
      </c>
      <c r="K3776" s="1517">
        <v>6749.47</v>
      </c>
      <c r="L3776" s="1517">
        <v>100952.99</v>
      </c>
      <c r="M3776" s="982" t="s">
        <v>3191</v>
      </c>
      <c r="N3776" s="1518">
        <v>55.218334201335786</v>
      </c>
      <c r="O3776" s="1518">
        <v>35.980549518527852</v>
      </c>
      <c r="P3776" s="1519">
        <v>20.847021095178956</v>
      </c>
      <c r="Q3776" s="1072"/>
      <c r="R3776" s="1061"/>
    </row>
    <row r="3777" spans="1:18" ht="25.5" x14ac:dyDescent="0.25">
      <c r="A3777" s="986" t="s">
        <v>115</v>
      </c>
      <c r="B3777" s="986">
        <v>1062260</v>
      </c>
      <c r="C3777" s="986">
        <f t="shared" si="64"/>
        <v>1062280</v>
      </c>
      <c r="D3777" s="1517">
        <v>22.91</v>
      </c>
      <c r="E3777" s="1517">
        <v>422.87</v>
      </c>
      <c r="F3777" s="1517">
        <v>422.87</v>
      </c>
      <c r="G3777" s="1517">
        <v>6.53</v>
      </c>
      <c r="H3777" s="1517">
        <v>96.78</v>
      </c>
      <c r="I3777" s="1517">
        <v>108125.33</v>
      </c>
      <c r="J3777" s="1517">
        <v>108125.33</v>
      </c>
      <c r="K3777" s="1517">
        <v>6846.25</v>
      </c>
      <c r="L3777" s="1517">
        <v>101279.08</v>
      </c>
      <c r="M3777" s="982" t="s">
        <v>3191</v>
      </c>
      <c r="N3777" s="1518">
        <v>48.497889081396856</v>
      </c>
      <c r="O3777" s="1518">
        <v>29.705250341671391</v>
      </c>
      <c r="P3777" s="1519">
        <v>15.495733521055708</v>
      </c>
      <c r="Q3777" s="1072"/>
      <c r="R3777" s="1061"/>
    </row>
    <row r="3778" spans="1:18" ht="25.5" x14ac:dyDescent="0.25">
      <c r="A3778" s="986" t="s">
        <v>115</v>
      </c>
      <c r="B3778" s="986">
        <v>1062280</v>
      </c>
      <c r="C3778" s="986">
        <f t="shared" si="64"/>
        <v>1062300</v>
      </c>
      <c r="D3778" s="1517">
        <v>16.760000000000002</v>
      </c>
      <c r="E3778" s="1517">
        <v>396.72</v>
      </c>
      <c r="F3778" s="1517">
        <v>396.72</v>
      </c>
      <c r="G3778" s="1517">
        <v>5.49</v>
      </c>
      <c r="H3778" s="1517">
        <v>120.16</v>
      </c>
      <c r="I3778" s="1517">
        <v>108522.05</v>
      </c>
      <c r="J3778" s="1517">
        <v>108522.05</v>
      </c>
      <c r="K3778" s="1517">
        <v>6966.41</v>
      </c>
      <c r="L3778" s="1517">
        <v>101555.64</v>
      </c>
      <c r="M3778" s="982" t="s">
        <v>3191</v>
      </c>
      <c r="N3778" s="1518">
        <v>1.9050072419884171E-12</v>
      </c>
      <c r="O3778" s="1518">
        <v>1.9050072419884171E-12</v>
      </c>
      <c r="P3778" s="1519">
        <v>1.9050072419884171E-12</v>
      </c>
      <c r="Q3778" s="1072"/>
      <c r="R3778" s="1061"/>
    </row>
    <row r="3779" spans="1:18" ht="25.5" x14ac:dyDescent="0.25">
      <c r="A3779" s="986" t="s">
        <v>115</v>
      </c>
      <c r="B3779" s="986">
        <v>1062300</v>
      </c>
      <c r="C3779" s="986">
        <f t="shared" si="64"/>
        <v>1062320</v>
      </c>
      <c r="D3779" s="1517">
        <v>14.42</v>
      </c>
      <c r="E3779" s="1517">
        <v>311.83999999999997</v>
      </c>
      <c r="F3779" s="1517">
        <v>311.83999999999997</v>
      </c>
      <c r="G3779" s="1517">
        <v>4.62</v>
      </c>
      <c r="H3779" s="1517">
        <v>101.04</v>
      </c>
      <c r="I3779" s="1517">
        <v>108833.89</v>
      </c>
      <c r="J3779" s="1517">
        <v>108833.89</v>
      </c>
      <c r="K3779" s="1517">
        <v>7067.45</v>
      </c>
      <c r="L3779" s="1517">
        <v>101766.44</v>
      </c>
      <c r="M3779" s="982" t="s">
        <v>3191</v>
      </c>
      <c r="N3779" s="1518">
        <v>35.848331450406114</v>
      </c>
      <c r="O3779" s="1518">
        <v>21.036749157611585</v>
      </c>
      <c r="P3779" s="1519">
        <v>10.149446487329438</v>
      </c>
      <c r="Q3779" s="1072"/>
      <c r="R3779" s="1061"/>
    </row>
    <row r="3780" spans="1:18" ht="25.5" x14ac:dyDescent="0.25">
      <c r="A3780" s="986" t="s">
        <v>115</v>
      </c>
      <c r="B3780" s="986">
        <v>1062320</v>
      </c>
      <c r="C3780" s="986">
        <f t="shared" si="64"/>
        <v>1062340</v>
      </c>
      <c r="D3780" s="1517">
        <v>19.55</v>
      </c>
      <c r="E3780" s="1517">
        <v>339.79</v>
      </c>
      <c r="F3780" s="1517">
        <v>339.79</v>
      </c>
      <c r="G3780" s="1517">
        <v>1.46</v>
      </c>
      <c r="H3780" s="1517">
        <v>60.82</v>
      </c>
      <c r="I3780" s="1517">
        <v>109173.68</v>
      </c>
      <c r="J3780" s="1517">
        <v>109173.68</v>
      </c>
      <c r="K3780" s="1517">
        <v>7128.27</v>
      </c>
      <c r="L3780" s="1517">
        <v>102045.41</v>
      </c>
      <c r="M3780" s="982" t="s">
        <v>3191</v>
      </c>
      <c r="N3780" s="1518">
        <v>0</v>
      </c>
      <c r="O3780" s="1518">
        <v>0</v>
      </c>
      <c r="P3780" s="1519">
        <v>0</v>
      </c>
      <c r="Q3780" s="1072"/>
      <c r="R3780" s="1061"/>
    </row>
    <row r="3781" spans="1:18" ht="25.5" x14ac:dyDescent="0.25">
      <c r="A3781" s="986" t="s">
        <v>115</v>
      </c>
      <c r="B3781" s="986">
        <v>1062340</v>
      </c>
      <c r="C3781" s="986">
        <f t="shared" si="64"/>
        <v>1062360</v>
      </c>
      <c r="D3781" s="1517">
        <v>7.66</v>
      </c>
      <c r="E3781" s="1517">
        <v>272.16000000000003</v>
      </c>
      <c r="F3781" s="1517">
        <v>272.16000000000003</v>
      </c>
      <c r="G3781" s="1517">
        <v>3</v>
      </c>
      <c r="H3781" s="1517">
        <v>44.61</v>
      </c>
      <c r="I3781" s="1517">
        <v>109445.84</v>
      </c>
      <c r="J3781" s="1517">
        <v>109445.84</v>
      </c>
      <c r="K3781" s="1517">
        <v>7172.88</v>
      </c>
      <c r="L3781" s="1517">
        <v>102272.96000000001</v>
      </c>
      <c r="M3781" s="982" t="s">
        <v>3191</v>
      </c>
      <c r="N3781" s="1518">
        <v>1.5929234963079344</v>
      </c>
      <c r="O3781" s="1518">
        <v>1.2581983596326252E-12</v>
      </c>
      <c r="P3781" s="1519">
        <v>1.2581983596326252E-12</v>
      </c>
      <c r="Q3781" s="1072"/>
      <c r="R3781" s="1061"/>
    </row>
    <row r="3782" spans="1:18" ht="25.5" x14ac:dyDescent="0.25">
      <c r="A3782" s="986" t="s">
        <v>115</v>
      </c>
      <c r="B3782" s="986">
        <v>1062360</v>
      </c>
      <c r="C3782" s="986">
        <f t="shared" si="64"/>
        <v>1062380</v>
      </c>
      <c r="D3782" s="1517">
        <v>10.63</v>
      </c>
      <c r="E3782" s="1517">
        <v>182.92</v>
      </c>
      <c r="F3782" s="1517">
        <v>182.92</v>
      </c>
      <c r="G3782" s="1517">
        <v>4.47</v>
      </c>
      <c r="H3782" s="1517">
        <v>74.72</v>
      </c>
      <c r="I3782" s="1517">
        <v>109628.76</v>
      </c>
      <c r="J3782" s="1517">
        <v>109628.76</v>
      </c>
      <c r="K3782" s="1517">
        <v>7247.61</v>
      </c>
      <c r="L3782" s="1517">
        <v>102381.16</v>
      </c>
      <c r="M3782" s="982" t="s">
        <v>3191</v>
      </c>
      <c r="N3782" s="1518">
        <v>-1.3670722254049118E-12</v>
      </c>
      <c r="O3782" s="1518">
        <v>-1.3670722254049118E-12</v>
      </c>
      <c r="P3782" s="1519">
        <v>-1.3670722254049118E-12</v>
      </c>
      <c r="Q3782" s="1072"/>
      <c r="R3782" s="1061"/>
    </row>
    <row r="3783" spans="1:18" ht="25.5" x14ac:dyDescent="0.25">
      <c r="A3783" s="986" t="s">
        <v>115</v>
      </c>
      <c r="B3783" s="986">
        <v>1062380</v>
      </c>
      <c r="C3783" s="986">
        <f t="shared" si="64"/>
        <v>1062400</v>
      </c>
      <c r="D3783" s="1517">
        <v>6.3</v>
      </c>
      <c r="E3783" s="1517">
        <v>169.29</v>
      </c>
      <c r="F3783" s="1517">
        <v>169.29</v>
      </c>
      <c r="G3783" s="1517">
        <v>6.44</v>
      </c>
      <c r="H3783" s="1517">
        <v>109.19</v>
      </c>
      <c r="I3783" s="1517">
        <v>109798.06</v>
      </c>
      <c r="J3783" s="1517">
        <v>109798.06</v>
      </c>
      <c r="K3783" s="1517">
        <v>7356.8</v>
      </c>
      <c r="L3783" s="1517">
        <v>102441.26</v>
      </c>
      <c r="M3783" s="982" t="s">
        <v>3191</v>
      </c>
      <c r="N3783" s="1518">
        <v>1.1156255873700975E-12</v>
      </c>
      <c r="O3783" s="1518">
        <v>1.1156255873700975E-12</v>
      </c>
      <c r="P3783" s="1519">
        <v>1.1156255873700975E-12</v>
      </c>
      <c r="Q3783" s="1072"/>
      <c r="R3783" s="1061"/>
    </row>
    <row r="3784" spans="1:18" ht="25.5" x14ac:dyDescent="0.25">
      <c r="A3784" s="986" t="s">
        <v>115</v>
      </c>
      <c r="B3784" s="986">
        <v>1062400</v>
      </c>
      <c r="C3784" s="986">
        <f t="shared" si="64"/>
        <v>1062420</v>
      </c>
      <c r="D3784" s="1517">
        <v>6.42</v>
      </c>
      <c r="E3784" s="1517">
        <v>127.18</v>
      </c>
      <c r="F3784" s="1517">
        <v>127.18</v>
      </c>
      <c r="G3784" s="1517">
        <v>6.62</v>
      </c>
      <c r="H3784" s="1517">
        <v>130.63</v>
      </c>
      <c r="I3784" s="1517">
        <v>109925.24</v>
      </c>
      <c r="J3784" s="1517">
        <v>109925.24</v>
      </c>
      <c r="K3784" s="1517">
        <v>7487.42</v>
      </c>
      <c r="L3784" s="1517">
        <v>102437.82</v>
      </c>
      <c r="M3784" s="982" t="s">
        <v>3191</v>
      </c>
      <c r="N3784" s="1518">
        <v>8.5159520410784827E-13</v>
      </c>
      <c r="O3784" s="1518">
        <v>8.5159520410784827E-13</v>
      </c>
      <c r="P3784" s="1519">
        <v>8.5159520410784827E-13</v>
      </c>
      <c r="Q3784" s="1072"/>
      <c r="R3784" s="1061"/>
    </row>
    <row r="3785" spans="1:18" ht="25.5" x14ac:dyDescent="0.25">
      <c r="A3785" s="986" t="s">
        <v>115</v>
      </c>
      <c r="B3785" s="986">
        <v>1062420</v>
      </c>
      <c r="C3785" s="986">
        <f t="shared" si="64"/>
        <v>1062440</v>
      </c>
      <c r="D3785" s="1517">
        <v>8.01</v>
      </c>
      <c r="E3785" s="1517">
        <v>144.28</v>
      </c>
      <c r="F3785" s="1517">
        <v>144.28</v>
      </c>
      <c r="G3785" s="1517">
        <v>3.45</v>
      </c>
      <c r="H3785" s="1517">
        <v>100.72</v>
      </c>
      <c r="I3785" s="1517">
        <v>110069.53</v>
      </c>
      <c r="J3785" s="1517">
        <v>110069.53</v>
      </c>
      <c r="K3785" s="1517">
        <v>7588.14</v>
      </c>
      <c r="L3785" s="1517">
        <v>102481.38</v>
      </c>
      <c r="M3785" s="982" t="s">
        <v>3191</v>
      </c>
      <c r="N3785" s="1518">
        <v>0</v>
      </c>
      <c r="O3785" s="1518">
        <v>0</v>
      </c>
      <c r="P3785" s="1519">
        <v>0</v>
      </c>
      <c r="Q3785" s="1072"/>
      <c r="R3785" s="1061"/>
    </row>
    <row r="3786" spans="1:18" ht="25.5" x14ac:dyDescent="0.25">
      <c r="A3786" s="986" t="s">
        <v>115</v>
      </c>
      <c r="B3786" s="986">
        <v>1062440</v>
      </c>
      <c r="C3786" s="986">
        <f t="shared" si="64"/>
        <v>1062460</v>
      </c>
      <c r="D3786" s="1517">
        <v>10.28</v>
      </c>
      <c r="E3786" s="1517">
        <v>182.92</v>
      </c>
      <c r="F3786" s="1517">
        <v>182.92</v>
      </c>
      <c r="G3786" s="1517">
        <v>2.02</v>
      </c>
      <c r="H3786" s="1517">
        <v>54.76</v>
      </c>
      <c r="I3786" s="1517">
        <v>110252.44</v>
      </c>
      <c r="J3786" s="1517">
        <v>110252.44</v>
      </c>
      <c r="K3786" s="1517">
        <v>7642.9</v>
      </c>
      <c r="L3786" s="1517">
        <v>102609.54</v>
      </c>
      <c r="M3786" s="982" t="s">
        <v>3191</v>
      </c>
      <c r="N3786" s="1518">
        <v>1.3730465262977692E-3</v>
      </c>
      <c r="O3786" s="1518">
        <v>-7.4453832004284969E-13</v>
      </c>
      <c r="P3786" s="1519">
        <v>-7.4453832004284969E-13</v>
      </c>
      <c r="Q3786" s="1072"/>
      <c r="R3786" s="1061"/>
    </row>
    <row r="3787" spans="1:18" ht="25.5" x14ac:dyDescent="0.25">
      <c r="A3787" s="986" t="s">
        <v>115</v>
      </c>
      <c r="B3787" s="986">
        <v>1062460</v>
      </c>
      <c r="C3787" s="986">
        <f t="shared" si="64"/>
        <v>1062480</v>
      </c>
      <c r="D3787" s="1517">
        <v>12.52</v>
      </c>
      <c r="E3787" s="1517">
        <v>228.05</v>
      </c>
      <c r="F3787" s="1517">
        <v>228.05</v>
      </c>
      <c r="G3787" s="1517">
        <v>3.01</v>
      </c>
      <c r="H3787" s="1517">
        <v>50.32</v>
      </c>
      <c r="I3787" s="1517">
        <v>110480.49</v>
      </c>
      <c r="J3787" s="1517">
        <v>110480.49</v>
      </c>
      <c r="K3787" s="1517">
        <v>7693.22</v>
      </c>
      <c r="L3787" s="1517">
        <v>102787.27</v>
      </c>
      <c r="M3787" s="982" t="s">
        <v>3191</v>
      </c>
      <c r="N3787" s="1518">
        <v>8.0861629786981981E-13</v>
      </c>
      <c r="O3787" s="1518">
        <v>8.0861629786981981E-13</v>
      </c>
      <c r="P3787" s="1519">
        <v>8.0861629786981981E-13</v>
      </c>
      <c r="Q3787" s="1072"/>
      <c r="R3787" s="1061"/>
    </row>
    <row r="3788" spans="1:18" ht="25.5" x14ac:dyDescent="0.25">
      <c r="A3788" s="986" t="s">
        <v>115</v>
      </c>
      <c r="B3788" s="986">
        <v>1062480</v>
      </c>
      <c r="C3788" s="986">
        <f t="shared" si="64"/>
        <v>1062500</v>
      </c>
      <c r="D3788" s="1517">
        <v>9.73</v>
      </c>
      <c r="E3788" s="1517">
        <v>222.51</v>
      </c>
      <c r="F3788" s="1517">
        <v>222.51</v>
      </c>
      <c r="G3788" s="1517">
        <v>5.66</v>
      </c>
      <c r="H3788" s="1517">
        <v>86.73</v>
      </c>
      <c r="I3788" s="1517">
        <v>110703</v>
      </c>
      <c r="J3788" s="1517">
        <v>110703</v>
      </c>
      <c r="K3788" s="1517">
        <v>7779.95</v>
      </c>
      <c r="L3788" s="1517">
        <v>102923.05</v>
      </c>
      <c r="M3788" s="982" t="s">
        <v>3191</v>
      </c>
      <c r="N3788" s="1518">
        <v>0</v>
      </c>
      <c r="O3788" s="1518">
        <v>0</v>
      </c>
      <c r="P3788" s="1519">
        <v>0</v>
      </c>
      <c r="Q3788" s="1072"/>
      <c r="R3788" s="1061"/>
    </row>
    <row r="3789" spans="1:18" ht="25.5" x14ac:dyDescent="0.25">
      <c r="A3789" s="986" t="s">
        <v>115</v>
      </c>
      <c r="B3789" s="986">
        <v>1062500</v>
      </c>
      <c r="C3789" s="986">
        <f t="shared" si="64"/>
        <v>1062520</v>
      </c>
      <c r="D3789" s="1517">
        <v>8.17</v>
      </c>
      <c r="E3789" s="1517">
        <v>178.99</v>
      </c>
      <c r="F3789" s="1517">
        <v>178.99</v>
      </c>
      <c r="G3789" s="1517">
        <v>5.26</v>
      </c>
      <c r="H3789" s="1517">
        <v>109.27</v>
      </c>
      <c r="I3789" s="1517">
        <v>110881.99</v>
      </c>
      <c r="J3789" s="1517">
        <v>110881.99</v>
      </c>
      <c r="K3789" s="1517">
        <v>7889.22</v>
      </c>
      <c r="L3789" s="1517">
        <v>102992.76</v>
      </c>
      <c r="M3789" s="982" t="s">
        <v>3191</v>
      </c>
      <c r="N3789" s="1518">
        <v>1.6042874027976635</v>
      </c>
      <c r="O3789" s="1518">
        <v>0</v>
      </c>
      <c r="P3789" s="1519">
        <v>0</v>
      </c>
      <c r="Q3789" s="1072"/>
      <c r="R3789" s="1061"/>
    </row>
    <row r="3790" spans="1:18" ht="25.5" x14ac:dyDescent="0.25">
      <c r="A3790" s="986" t="s">
        <v>115</v>
      </c>
      <c r="B3790" s="986">
        <v>1062520</v>
      </c>
      <c r="C3790" s="986">
        <f t="shared" si="64"/>
        <v>1062540</v>
      </c>
      <c r="D3790" s="1517">
        <v>9.43</v>
      </c>
      <c r="E3790" s="1517">
        <v>176</v>
      </c>
      <c r="F3790" s="1517">
        <v>176</v>
      </c>
      <c r="G3790" s="1517">
        <v>7.15</v>
      </c>
      <c r="H3790" s="1517">
        <v>124.12</v>
      </c>
      <c r="I3790" s="1517">
        <v>111057.99</v>
      </c>
      <c r="J3790" s="1517">
        <v>111057.99</v>
      </c>
      <c r="K3790" s="1517">
        <v>8013.34</v>
      </c>
      <c r="L3790" s="1517">
        <v>103044.65</v>
      </c>
      <c r="M3790" s="982" t="s">
        <v>3191</v>
      </c>
      <c r="N3790" s="1518">
        <v>0</v>
      </c>
      <c r="O3790" s="1518">
        <v>0</v>
      </c>
      <c r="P3790" s="1519">
        <v>0</v>
      </c>
      <c r="Q3790" s="1072"/>
      <c r="R3790" s="1061"/>
    </row>
    <row r="3791" spans="1:18" ht="25.5" x14ac:dyDescent="0.25">
      <c r="A3791" s="986" t="s">
        <v>115</v>
      </c>
      <c r="B3791" s="986">
        <v>1062540</v>
      </c>
      <c r="C3791" s="986">
        <f t="shared" si="64"/>
        <v>1062560</v>
      </c>
      <c r="D3791" s="1517">
        <v>5.34</v>
      </c>
      <c r="E3791" s="1517">
        <v>155.1</v>
      </c>
      <c r="F3791" s="1517">
        <v>155.1</v>
      </c>
      <c r="G3791" s="1517">
        <v>5.04</v>
      </c>
      <c r="H3791" s="1517">
        <v>107.64</v>
      </c>
      <c r="I3791" s="1517">
        <v>111213.09</v>
      </c>
      <c r="J3791" s="1517">
        <v>111213.09</v>
      </c>
      <c r="K3791" s="1517">
        <v>8120.98</v>
      </c>
      <c r="L3791" s="1517">
        <v>103092.11</v>
      </c>
      <c r="M3791" s="982" t="s">
        <v>3191</v>
      </c>
      <c r="N3791" s="1518">
        <v>-1.1840196091341391E-12</v>
      </c>
      <c r="O3791" s="1518">
        <v>-1.1840196091341391E-12</v>
      </c>
      <c r="P3791" s="1519">
        <v>-1.1840196091341391E-12</v>
      </c>
      <c r="Q3791" s="1072"/>
      <c r="R3791" s="1061"/>
    </row>
    <row r="3792" spans="1:18" ht="25.5" x14ac:dyDescent="0.25">
      <c r="A3792" s="986" t="s">
        <v>115</v>
      </c>
      <c r="B3792" s="986">
        <v>1062560</v>
      </c>
      <c r="C3792" s="986">
        <f t="shared" si="64"/>
        <v>1062580</v>
      </c>
      <c r="D3792" s="1517">
        <v>9.6300000000000008</v>
      </c>
      <c r="E3792" s="1517">
        <v>152.72</v>
      </c>
      <c r="F3792" s="1517">
        <v>152.72</v>
      </c>
      <c r="G3792" s="1517">
        <v>5.65</v>
      </c>
      <c r="H3792" s="1517">
        <v>102.17</v>
      </c>
      <c r="I3792" s="1517">
        <v>111365.81</v>
      </c>
      <c r="J3792" s="1517">
        <v>111365.81</v>
      </c>
      <c r="K3792" s="1517">
        <v>8223.15</v>
      </c>
      <c r="L3792" s="1517">
        <v>103142.66</v>
      </c>
      <c r="M3792" s="982" t="s">
        <v>3191</v>
      </c>
      <c r="N3792" s="1518">
        <v>0</v>
      </c>
      <c r="O3792" s="1518">
        <v>0</v>
      </c>
      <c r="P3792" s="1519">
        <v>0</v>
      </c>
      <c r="Q3792" s="1072"/>
      <c r="R3792" s="1061"/>
    </row>
    <row r="3793" spans="1:18" ht="25.5" x14ac:dyDescent="0.25">
      <c r="A3793" s="986" t="s">
        <v>115</v>
      </c>
      <c r="B3793" s="986">
        <v>1062580</v>
      </c>
      <c r="C3793" s="986">
        <f t="shared" si="64"/>
        <v>1062600</v>
      </c>
      <c r="D3793" s="1517">
        <v>10.52</v>
      </c>
      <c r="E3793" s="1517">
        <v>201.5</v>
      </c>
      <c r="F3793" s="1517">
        <v>201.5</v>
      </c>
      <c r="G3793" s="1517">
        <v>0</v>
      </c>
      <c r="H3793" s="1517">
        <v>56.49</v>
      </c>
      <c r="I3793" s="1517">
        <v>111567.31</v>
      </c>
      <c r="J3793" s="1517">
        <v>111567.31</v>
      </c>
      <c r="K3793" s="1517">
        <v>8279.6299999999992</v>
      </c>
      <c r="L3793" s="1517">
        <v>103287.67</v>
      </c>
      <c r="M3793" s="982" t="s">
        <v>3191</v>
      </c>
      <c r="N3793" s="1518">
        <v>0</v>
      </c>
      <c r="O3793" s="1518">
        <v>0</v>
      </c>
      <c r="P3793" s="1519">
        <v>0</v>
      </c>
      <c r="Q3793" s="1072"/>
      <c r="R3793" s="1061"/>
    </row>
    <row r="3794" spans="1:18" ht="25.5" x14ac:dyDescent="0.25">
      <c r="A3794" s="986" t="s">
        <v>115</v>
      </c>
      <c r="B3794" s="986">
        <v>1062600</v>
      </c>
      <c r="C3794" s="986">
        <f t="shared" si="64"/>
        <v>1062620</v>
      </c>
      <c r="D3794" s="1517">
        <v>12.4</v>
      </c>
      <c r="E3794" s="1517">
        <v>229.19</v>
      </c>
      <c r="F3794" s="1517">
        <v>229.19</v>
      </c>
      <c r="G3794" s="1517">
        <v>1.6</v>
      </c>
      <c r="H3794" s="1517">
        <v>15.97</v>
      </c>
      <c r="I3794" s="1517">
        <v>111796.5</v>
      </c>
      <c r="J3794" s="1517">
        <v>111796.5</v>
      </c>
      <c r="K3794" s="1517">
        <v>8295.61</v>
      </c>
      <c r="L3794" s="1517">
        <v>103500.89</v>
      </c>
      <c r="M3794" s="982" t="s">
        <v>3191</v>
      </c>
      <c r="N3794" s="1518">
        <v>0</v>
      </c>
      <c r="O3794" s="1518">
        <v>0</v>
      </c>
      <c r="P3794" s="1519">
        <v>0</v>
      </c>
      <c r="Q3794" s="1072"/>
      <c r="R3794" s="1061"/>
    </row>
    <row r="3795" spans="1:18" ht="25.5" x14ac:dyDescent="0.25">
      <c r="A3795" s="986" t="s">
        <v>115</v>
      </c>
      <c r="B3795" s="986">
        <v>1062620</v>
      </c>
      <c r="C3795" s="986">
        <f t="shared" si="64"/>
        <v>1062640</v>
      </c>
      <c r="D3795" s="1517">
        <v>6.99</v>
      </c>
      <c r="E3795" s="1517">
        <v>193.88</v>
      </c>
      <c r="F3795" s="1517">
        <v>193.88</v>
      </c>
      <c r="G3795" s="1517">
        <v>10.89</v>
      </c>
      <c r="H3795" s="1517">
        <v>124.91</v>
      </c>
      <c r="I3795" s="1517">
        <v>111990.37</v>
      </c>
      <c r="J3795" s="1517">
        <v>111990.37</v>
      </c>
      <c r="K3795" s="1517">
        <v>8420.52</v>
      </c>
      <c r="L3795" s="1517">
        <v>103569.86</v>
      </c>
      <c r="M3795" s="982" t="s">
        <v>3191</v>
      </c>
      <c r="N3795" s="1518">
        <v>-9.7998481838580403E-13</v>
      </c>
      <c r="O3795" s="1518">
        <v>-9.7998481838580403E-13</v>
      </c>
      <c r="P3795" s="1519">
        <v>-9.7998481838580403E-13</v>
      </c>
      <c r="Q3795" s="1072"/>
      <c r="R3795" s="1061"/>
    </row>
    <row r="3796" spans="1:18" ht="25.5" x14ac:dyDescent="0.25">
      <c r="A3796" s="986" t="s">
        <v>115</v>
      </c>
      <c r="B3796" s="986">
        <v>1062640</v>
      </c>
      <c r="C3796" s="986">
        <f t="shared" si="64"/>
        <v>1062660</v>
      </c>
      <c r="D3796" s="1517">
        <v>8.24</v>
      </c>
      <c r="E3796" s="1517">
        <v>152.29</v>
      </c>
      <c r="F3796" s="1517">
        <v>152.29</v>
      </c>
      <c r="G3796" s="1517">
        <v>8.98</v>
      </c>
      <c r="H3796" s="1517">
        <v>198.73</v>
      </c>
      <c r="I3796" s="1517">
        <v>112142.67</v>
      </c>
      <c r="J3796" s="1517">
        <v>112142.67</v>
      </c>
      <c r="K3796" s="1517">
        <v>8619.25</v>
      </c>
      <c r="L3796" s="1517">
        <v>103523.42</v>
      </c>
      <c r="M3796" s="982" t="s">
        <v>3191</v>
      </c>
      <c r="N3796" s="1518">
        <v>6.8349728635094123E-13</v>
      </c>
      <c r="O3796" s="1518">
        <v>6.8349728635094123E-13</v>
      </c>
      <c r="P3796" s="1519">
        <v>6.8349728635094123E-13</v>
      </c>
      <c r="Q3796" s="1072"/>
      <c r="R3796" s="1061"/>
    </row>
    <row r="3797" spans="1:18" ht="25.5" x14ac:dyDescent="0.25">
      <c r="A3797" s="986" t="s">
        <v>115</v>
      </c>
      <c r="B3797" s="986">
        <v>1062660</v>
      </c>
      <c r="C3797" s="986">
        <f t="shared" si="64"/>
        <v>1062680</v>
      </c>
      <c r="D3797" s="1517">
        <v>7.08</v>
      </c>
      <c r="E3797" s="1517">
        <v>153.25</v>
      </c>
      <c r="F3797" s="1517">
        <v>153.25</v>
      </c>
      <c r="G3797" s="1517">
        <v>12.06</v>
      </c>
      <c r="H3797" s="1517">
        <v>210.36</v>
      </c>
      <c r="I3797" s="1517">
        <v>112295.91</v>
      </c>
      <c r="J3797" s="1517">
        <v>112295.91</v>
      </c>
      <c r="K3797" s="1517">
        <v>8829.61</v>
      </c>
      <c r="L3797" s="1517">
        <v>103466.31</v>
      </c>
      <c r="M3797" s="982" t="s">
        <v>3191</v>
      </c>
      <c r="N3797" s="1518">
        <v>-8.3169693973735223E-13</v>
      </c>
      <c r="O3797" s="1518">
        <v>-8.3169693973735223E-13</v>
      </c>
      <c r="P3797" s="1519">
        <v>-8.3169693973735223E-13</v>
      </c>
      <c r="Q3797" s="1072"/>
      <c r="R3797" s="1061"/>
    </row>
    <row r="3798" spans="1:18" ht="25.5" x14ac:dyDescent="0.25">
      <c r="A3798" s="986" t="s">
        <v>115</v>
      </c>
      <c r="B3798" s="986">
        <v>1062680</v>
      </c>
      <c r="C3798" s="986">
        <f t="shared" si="64"/>
        <v>1062700</v>
      </c>
      <c r="D3798" s="1517">
        <v>4.8</v>
      </c>
      <c r="E3798" s="1517">
        <v>118.83</v>
      </c>
      <c r="F3798" s="1517">
        <v>118.83</v>
      </c>
      <c r="G3798" s="1517">
        <v>14.28</v>
      </c>
      <c r="H3798" s="1517">
        <v>263.33999999999997</v>
      </c>
      <c r="I3798" s="1517">
        <v>112414.75</v>
      </c>
      <c r="J3798" s="1517">
        <v>112414.75</v>
      </c>
      <c r="K3798" s="1517">
        <v>9092.94</v>
      </c>
      <c r="L3798" s="1517">
        <v>103321.8</v>
      </c>
      <c r="M3798" s="982" t="s">
        <v>3191</v>
      </c>
      <c r="N3798" s="1518">
        <v>5.0692173234156136E-13</v>
      </c>
      <c r="O3798" s="1518">
        <v>5.0692173234156136E-13</v>
      </c>
      <c r="P3798" s="1519">
        <v>5.0692173234156136E-13</v>
      </c>
      <c r="Q3798" s="1072"/>
      <c r="R3798" s="1061"/>
    </row>
    <row r="3799" spans="1:18" ht="25.5" x14ac:dyDescent="0.25">
      <c r="A3799" s="986" t="s">
        <v>115</v>
      </c>
      <c r="B3799" s="986">
        <v>1062700</v>
      </c>
      <c r="C3799" s="986">
        <f t="shared" si="64"/>
        <v>1062720</v>
      </c>
      <c r="D3799" s="1517">
        <v>8.41</v>
      </c>
      <c r="E3799" s="1517">
        <v>135.46</v>
      </c>
      <c r="F3799" s="1517">
        <v>135.46</v>
      </c>
      <c r="G3799" s="1517">
        <v>1.2</v>
      </c>
      <c r="H3799" s="1517">
        <v>128.26</v>
      </c>
      <c r="I3799" s="1517">
        <v>112550.21</v>
      </c>
      <c r="J3799" s="1517">
        <v>112550.21</v>
      </c>
      <c r="K3799" s="1517">
        <v>9221.2099999999991</v>
      </c>
      <c r="L3799" s="1517">
        <v>103329</v>
      </c>
      <c r="M3799" s="982" t="s">
        <v>3191</v>
      </c>
      <c r="N3799" s="1518">
        <v>0</v>
      </c>
      <c r="O3799" s="1518">
        <v>0</v>
      </c>
      <c r="P3799" s="1519">
        <v>0</v>
      </c>
      <c r="Q3799" s="1072"/>
      <c r="R3799" s="1061"/>
    </row>
    <row r="3800" spans="1:18" ht="25.5" x14ac:dyDescent="0.25">
      <c r="A3800" s="986" t="s">
        <v>115</v>
      </c>
      <c r="B3800" s="986">
        <v>1062720</v>
      </c>
      <c r="C3800" s="986">
        <f t="shared" si="64"/>
        <v>1062740</v>
      </c>
      <c r="D3800" s="1517">
        <v>21.96</v>
      </c>
      <c r="E3800" s="1517">
        <v>303.64999999999998</v>
      </c>
      <c r="F3800" s="1517">
        <v>303.64999999999998</v>
      </c>
      <c r="G3800" s="1517">
        <v>0</v>
      </c>
      <c r="H3800" s="1517">
        <v>12.02</v>
      </c>
      <c r="I3800" s="1517">
        <v>112853.86</v>
      </c>
      <c r="J3800" s="1517">
        <v>112853.86</v>
      </c>
      <c r="K3800" s="1517">
        <v>9233.23</v>
      </c>
      <c r="L3800" s="1517">
        <v>103620.63</v>
      </c>
      <c r="M3800" s="982" t="s">
        <v>3191</v>
      </c>
      <c r="N3800" s="1518">
        <v>4.3593150398086011E-13</v>
      </c>
      <c r="O3800" s="1518">
        <v>4.3593150398086011E-13</v>
      </c>
      <c r="P3800" s="1519">
        <v>4.3593150398086011E-13</v>
      </c>
      <c r="Q3800" s="1072"/>
      <c r="R3800" s="1061"/>
    </row>
    <row r="3801" spans="1:18" ht="25.5" x14ac:dyDescent="0.25">
      <c r="A3801" s="986" t="s">
        <v>115</v>
      </c>
      <c r="B3801" s="986">
        <v>1062740</v>
      </c>
      <c r="C3801" s="986">
        <f t="shared" si="64"/>
        <v>1062760</v>
      </c>
      <c r="D3801" s="1517">
        <v>11.13</v>
      </c>
      <c r="E3801" s="1517">
        <v>321.82</v>
      </c>
      <c r="F3801" s="1517">
        <v>321.82</v>
      </c>
      <c r="G3801" s="1517">
        <v>0</v>
      </c>
      <c r="H3801" s="1517">
        <v>0</v>
      </c>
      <c r="I3801" s="1517">
        <v>113175.67999999999</v>
      </c>
      <c r="J3801" s="1517">
        <v>113175.67999999999</v>
      </c>
      <c r="K3801" s="1517">
        <v>9233.23</v>
      </c>
      <c r="L3801" s="1517">
        <v>103942.45</v>
      </c>
      <c r="M3801" s="982" t="s">
        <v>3191</v>
      </c>
      <c r="N3801" s="1518">
        <v>-1.0217716134997783E-12</v>
      </c>
      <c r="O3801" s="1518">
        <v>-1.0217716134997783E-12</v>
      </c>
      <c r="P3801" s="1519">
        <v>-1.0217716134997783E-12</v>
      </c>
      <c r="Q3801" s="1072"/>
      <c r="R3801" s="1061"/>
    </row>
    <row r="3802" spans="1:18" ht="25.5" x14ac:dyDescent="0.25">
      <c r="A3802" s="986" t="s">
        <v>115</v>
      </c>
      <c r="B3802" s="986">
        <v>1062760</v>
      </c>
      <c r="C3802" s="986">
        <f t="shared" si="64"/>
        <v>1062780</v>
      </c>
      <c r="D3802" s="1517">
        <v>7.86</v>
      </c>
      <c r="E3802" s="1517">
        <v>189.81</v>
      </c>
      <c r="F3802" s="1517">
        <v>189.81</v>
      </c>
      <c r="G3802" s="1517">
        <v>0</v>
      </c>
      <c r="H3802" s="1517">
        <v>0.08</v>
      </c>
      <c r="I3802" s="1517">
        <v>113365.49</v>
      </c>
      <c r="J3802" s="1517">
        <v>113365.49</v>
      </c>
      <c r="K3802" s="1517">
        <v>9233.31</v>
      </c>
      <c r="L3802" s="1517">
        <v>104132.18</v>
      </c>
      <c r="M3802" s="982" t="s">
        <v>3191</v>
      </c>
      <c r="N3802" s="1518">
        <v>8.9030387761330768E-13</v>
      </c>
      <c r="O3802" s="1518">
        <v>8.9030387761330768E-13</v>
      </c>
      <c r="P3802" s="1519">
        <v>8.9030387761330768E-13</v>
      </c>
      <c r="Q3802" s="1072"/>
      <c r="R3802" s="1061"/>
    </row>
    <row r="3803" spans="1:18" ht="25.5" x14ac:dyDescent="0.25">
      <c r="A3803" s="986" t="s">
        <v>115</v>
      </c>
      <c r="B3803" s="986">
        <v>1062780</v>
      </c>
      <c r="C3803" s="986">
        <f t="shared" si="64"/>
        <v>1062800</v>
      </c>
      <c r="D3803" s="1517">
        <v>6.67</v>
      </c>
      <c r="E3803" s="1517">
        <v>143.51</v>
      </c>
      <c r="F3803" s="1517">
        <v>143.51</v>
      </c>
      <c r="G3803" s="1517">
        <v>0.09</v>
      </c>
      <c r="H3803" s="1517">
        <v>1.04</v>
      </c>
      <c r="I3803" s="1517">
        <v>113509</v>
      </c>
      <c r="J3803" s="1517">
        <v>113509</v>
      </c>
      <c r="K3803" s="1517">
        <v>9234.36</v>
      </c>
      <c r="L3803" s="1517">
        <v>104274.65</v>
      </c>
      <c r="M3803" s="982" t="s">
        <v>3191</v>
      </c>
      <c r="N3803" s="1518">
        <v>1.1403920767359334E-12</v>
      </c>
      <c r="O3803" s="1518">
        <v>1.1403920767359334E-12</v>
      </c>
      <c r="P3803" s="1519">
        <v>1.1403920767359334E-12</v>
      </c>
      <c r="Q3803" s="1072"/>
      <c r="R3803" s="1061"/>
    </row>
    <row r="3804" spans="1:18" ht="25.5" x14ac:dyDescent="0.25">
      <c r="A3804" s="986" t="s">
        <v>115</v>
      </c>
      <c r="B3804" s="986">
        <v>1062800</v>
      </c>
      <c r="C3804" s="986">
        <f t="shared" si="64"/>
        <v>1062820</v>
      </c>
      <c r="D3804" s="1517">
        <v>5.41</v>
      </c>
      <c r="E3804" s="1517">
        <v>120.8</v>
      </c>
      <c r="F3804" s="1517">
        <v>120.8</v>
      </c>
      <c r="G3804" s="1517">
        <v>0.77</v>
      </c>
      <c r="H3804" s="1517">
        <v>8.66</v>
      </c>
      <c r="I3804" s="1517">
        <v>113629.8</v>
      </c>
      <c r="J3804" s="1517">
        <v>113629.8</v>
      </c>
      <c r="K3804" s="1517">
        <v>9243.01</v>
      </c>
      <c r="L3804" s="1517">
        <v>104386.78</v>
      </c>
      <c r="M3804" s="982" t="s">
        <v>3190</v>
      </c>
      <c r="N3804" s="1518">
        <v>-1.7983277189171623E-12</v>
      </c>
      <c r="O3804" s="1518">
        <v>-1.7983277189171623E-12</v>
      </c>
      <c r="P3804" s="1519">
        <v>-1.7983277189171623E-12</v>
      </c>
      <c r="Q3804" s="1072"/>
      <c r="R3804" s="1061"/>
    </row>
    <row r="3805" spans="1:18" ht="25.5" x14ac:dyDescent="0.25">
      <c r="A3805" s="986" t="s">
        <v>115</v>
      </c>
      <c r="B3805" s="986">
        <v>1062820</v>
      </c>
      <c r="C3805" s="986">
        <f t="shared" si="64"/>
        <v>1062840</v>
      </c>
      <c r="D3805" s="1517">
        <v>5.49</v>
      </c>
      <c r="E3805" s="1517">
        <v>110.13</v>
      </c>
      <c r="F3805" s="1517">
        <v>110.13</v>
      </c>
      <c r="G3805" s="1517">
        <v>0.34</v>
      </c>
      <c r="H3805" s="1517">
        <v>10.88</v>
      </c>
      <c r="I3805" s="1517">
        <v>113739.93</v>
      </c>
      <c r="J3805" s="1517">
        <v>113739.93</v>
      </c>
      <c r="K3805" s="1517">
        <v>9253.89</v>
      </c>
      <c r="L3805" s="1517">
        <v>104486.04</v>
      </c>
      <c r="M3805" s="982" t="s">
        <v>3190</v>
      </c>
      <c r="N3805" s="1518">
        <v>0.5006743322567061</v>
      </c>
      <c r="O3805" s="1518">
        <v>-8.6806690006048494E-13</v>
      </c>
      <c r="P3805" s="1519">
        <v>-8.6806690006048494E-13</v>
      </c>
      <c r="Q3805" s="1072"/>
      <c r="R3805" s="1061"/>
    </row>
    <row r="3806" spans="1:18" ht="25.5" x14ac:dyDescent="0.25">
      <c r="A3806" s="986" t="s">
        <v>115</v>
      </c>
      <c r="B3806" s="986">
        <v>1062840</v>
      </c>
      <c r="C3806" s="986">
        <f t="shared" si="64"/>
        <v>1062860</v>
      </c>
      <c r="D3806" s="1517">
        <v>9.17</v>
      </c>
      <c r="E3806" s="1517">
        <v>146.62</v>
      </c>
      <c r="F3806" s="1517">
        <v>146.62</v>
      </c>
      <c r="G3806" s="1517">
        <v>0</v>
      </c>
      <c r="H3806" s="1517">
        <v>3.39</v>
      </c>
      <c r="I3806" s="1517">
        <v>113886.55</v>
      </c>
      <c r="J3806" s="1517">
        <v>113886.55</v>
      </c>
      <c r="K3806" s="1517">
        <v>9257.27</v>
      </c>
      <c r="L3806" s="1517">
        <v>104629.28</v>
      </c>
      <c r="M3806" s="982" t="s">
        <v>3190</v>
      </c>
      <c r="N3806" s="1518">
        <v>5.0868516090070592E-13</v>
      </c>
      <c r="O3806" s="1518">
        <v>5.0868516090070592E-13</v>
      </c>
      <c r="P3806" s="1519">
        <v>5.0868516090070592E-13</v>
      </c>
      <c r="Q3806" s="1072"/>
      <c r="R3806" s="1061"/>
    </row>
    <row r="3807" spans="1:18" ht="25.5" x14ac:dyDescent="0.25">
      <c r="A3807" s="986" t="s">
        <v>115</v>
      </c>
      <c r="B3807" s="986">
        <v>1062860</v>
      </c>
      <c r="C3807" s="986">
        <f t="shared" si="64"/>
        <v>1062880</v>
      </c>
      <c r="D3807" s="1517">
        <v>10.1</v>
      </c>
      <c r="E3807" s="1517">
        <v>192.66</v>
      </c>
      <c r="F3807" s="1517">
        <v>192.66</v>
      </c>
      <c r="G3807" s="1517">
        <v>0</v>
      </c>
      <c r="H3807" s="1517">
        <v>0</v>
      </c>
      <c r="I3807" s="1517">
        <v>114079.21</v>
      </c>
      <c r="J3807" s="1517">
        <v>114079.21</v>
      </c>
      <c r="K3807" s="1517">
        <v>9257.27</v>
      </c>
      <c r="L3807" s="1517">
        <v>104821.93</v>
      </c>
      <c r="M3807" s="982" t="s">
        <v>3190</v>
      </c>
      <c r="N3807" s="1518">
        <v>104.18536782422248</v>
      </c>
      <c r="O3807" s="1518">
        <v>22.951343707148855</v>
      </c>
      <c r="P3807" s="1519">
        <v>0</v>
      </c>
      <c r="Q3807" s="1072"/>
      <c r="R3807" s="1061"/>
    </row>
    <row r="3808" spans="1:18" ht="25.5" x14ac:dyDescent="0.25">
      <c r="A3808" s="986" t="s">
        <v>115</v>
      </c>
      <c r="B3808" s="986">
        <v>1062880</v>
      </c>
      <c r="C3808" s="986">
        <f t="shared" si="64"/>
        <v>1062900</v>
      </c>
      <c r="D3808" s="1517">
        <v>4.84</v>
      </c>
      <c r="E3808" s="1517">
        <v>149.02000000000001</v>
      </c>
      <c r="F3808" s="1517">
        <v>149.02000000000001</v>
      </c>
      <c r="G3808" s="1517">
        <v>0.02</v>
      </c>
      <c r="H3808" s="1517">
        <v>0.22</v>
      </c>
      <c r="I3808" s="1517">
        <v>114228.23</v>
      </c>
      <c r="J3808" s="1517">
        <v>114228.23</v>
      </c>
      <c r="K3808" s="1517">
        <v>9257.5</v>
      </c>
      <c r="L3808" s="1517">
        <v>104970.73</v>
      </c>
      <c r="M3808" s="982" t="s">
        <v>3190</v>
      </c>
      <c r="N3808" s="1518">
        <v>106.40818369720284</v>
      </c>
      <c r="O3808" s="1518">
        <v>33.401222800914596</v>
      </c>
      <c r="P3808" s="1519">
        <v>2.3477175613332109</v>
      </c>
      <c r="Q3808" s="1072"/>
      <c r="R3808" s="1061"/>
    </row>
    <row r="3809" spans="1:18" ht="25.5" x14ac:dyDescent="0.25">
      <c r="A3809" s="986" t="s">
        <v>115</v>
      </c>
      <c r="B3809" s="986">
        <v>1062900</v>
      </c>
      <c r="C3809" s="986">
        <f t="shared" si="64"/>
        <v>1062920</v>
      </c>
      <c r="D3809" s="1517">
        <v>5.31</v>
      </c>
      <c r="E3809" s="1517">
        <v>101.52</v>
      </c>
      <c r="F3809" s="1517">
        <v>101.52</v>
      </c>
      <c r="G3809" s="1517">
        <v>0.13</v>
      </c>
      <c r="H3809" s="1517">
        <v>1.5</v>
      </c>
      <c r="I3809" s="1517">
        <v>114329.76</v>
      </c>
      <c r="J3809" s="1517">
        <v>114329.76</v>
      </c>
      <c r="K3809" s="1517">
        <v>9259</v>
      </c>
      <c r="L3809" s="1517">
        <v>105070.76</v>
      </c>
      <c r="M3809" s="982" t="s">
        <v>3190</v>
      </c>
      <c r="N3809" s="1518">
        <v>82.426853670743895</v>
      </c>
      <c r="O3809" s="1518">
        <v>20.73202821399207</v>
      </c>
      <c r="P3809" s="1519">
        <v>0</v>
      </c>
      <c r="Q3809" s="1072"/>
      <c r="R3809" s="1061"/>
    </row>
    <row r="3810" spans="1:18" ht="25.5" x14ac:dyDescent="0.25">
      <c r="A3810" s="986" t="s">
        <v>115</v>
      </c>
      <c r="B3810" s="986">
        <v>1062920</v>
      </c>
      <c r="C3810" s="986">
        <f t="shared" si="64"/>
        <v>1062940</v>
      </c>
      <c r="D3810" s="1517">
        <v>6.18</v>
      </c>
      <c r="E3810" s="1517">
        <v>114.92</v>
      </c>
      <c r="F3810" s="1517">
        <v>114.92</v>
      </c>
      <c r="G3810" s="1517">
        <v>0.23</v>
      </c>
      <c r="H3810" s="1517">
        <v>3.59</v>
      </c>
      <c r="I3810" s="1517">
        <v>114444.68</v>
      </c>
      <c r="J3810" s="1517">
        <v>114444.68</v>
      </c>
      <c r="K3810" s="1517">
        <v>9262.59</v>
      </c>
      <c r="L3810" s="1517">
        <v>105182.09</v>
      </c>
      <c r="M3810" s="982" t="s">
        <v>3190</v>
      </c>
      <c r="N3810" s="1518">
        <v>78.696930861697723</v>
      </c>
      <c r="O3810" s="1518">
        <v>30.012839175684547</v>
      </c>
      <c r="P3810" s="1519">
        <v>0.38779669623129659</v>
      </c>
      <c r="Q3810" s="1072"/>
      <c r="R3810" s="1061"/>
    </row>
    <row r="3811" spans="1:18" ht="25.5" x14ac:dyDescent="0.25">
      <c r="A3811" s="986" t="s">
        <v>115</v>
      </c>
      <c r="B3811" s="986">
        <v>1062940</v>
      </c>
      <c r="C3811" s="986">
        <f t="shared" si="64"/>
        <v>1062960</v>
      </c>
      <c r="D3811" s="1517">
        <v>4.62</v>
      </c>
      <c r="E3811" s="1517">
        <v>108.04</v>
      </c>
      <c r="F3811" s="1517">
        <v>108.04</v>
      </c>
      <c r="G3811" s="1517">
        <v>2.87</v>
      </c>
      <c r="H3811" s="1517">
        <v>31.04</v>
      </c>
      <c r="I3811" s="1517">
        <v>114552.71</v>
      </c>
      <c r="J3811" s="1517">
        <v>114552.71</v>
      </c>
      <c r="K3811" s="1517">
        <v>9293.6299999999992</v>
      </c>
      <c r="L3811" s="1517">
        <v>105259.08</v>
      </c>
      <c r="M3811" s="982" t="s">
        <v>3190</v>
      </c>
      <c r="N3811" s="1518">
        <v>68.321275491618891</v>
      </c>
      <c r="O3811" s="1518">
        <v>3.7516009887275241</v>
      </c>
      <c r="P3811" s="1519">
        <v>2.0767405590623951E-12</v>
      </c>
      <c r="Q3811" s="1072"/>
      <c r="R3811" s="1061"/>
    </row>
    <row r="3812" spans="1:18" ht="25.5" x14ac:dyDescent="0.25">
      <c r="A3812" s="986" t="s">
        <v>115</v>
      </c>
      <c r="B3812" s="986">
        <v>1062960</v>
      </c>
      <c r="C3812" s="986">
        <f t="shared" si="64"/>
        <v>1062980</v>
      </c>
      <c r="D3812" s="1517">
        <v>1.91</v>
      </c>
      <c r="E3812" s="1517">
        <v>65.25</v>
      </c>
      <c r="F3812" s="1517">
        <v>65.25</v>
      </c>
      <c r="G3812" s="1517">
        <v>2.77</v>
      </c>
      <c r="H3812" s="1517">
        <v>56.4</v>
      </c>
      <c r="I3812" s="1517">
        <v>114617.96</v>
      </c>
      <c r="J3812" s="1517">
        <v>114617.96</v>
      </c>
      <c r="K3812" s="1517">
        <v>9350.0300000000007</v>
      </c>
      <c r="L3812" s="1517">
        <v>105267.93</v>
      </c>
      <c r="M3812" s="982" t="s">
        <v>3190</v>
      </c>
      <c r="N3812" s="1518">
        <v>27.296219674041811</v>
      </c>
      <c r="O3812" s="1518">
        <v>-2.9522831699424649E-12</v>
      </c>
      <c r="P3812" s="1519">
        <v>-2.9522831699424649E-12</v>
      </c>
      <c r="Q3812" s="1072"/>
      <c r="R3812" s="1061"/>
    </row>
    <row r="3813" spans="1:18" ht="25.5" x14ac:dyDescent="0.25">
      <c r="A3813" s="986" t="s">
        <v>115</v>
      </c>
      <c r="B3813" s="986">
        <v>1062980</v>
      </c>
      <c r="C3813" s="986">
        <f t="shared" si="64"/>
        <v>1063000</v>
      </c>
      <c r="D3813" s="1517">
        <v>2.44</v>
      </c>
      <c r="E3813" s="1517">
        <v>43.5</v>
      </c>
      <c r="F3813" s="1517">
        <v>43.5</v>
      </c>
      <c r="G3813" s="1517">
        <v>0.39</v>
      </c>
      <c r="H3813" s="1517">
        <v>31.55</v>
      </c>
      <c r="I3813" s="1517">
        <v>114661.46</v>
      </c>
      <c r="J3813" s="1517">
        <v>114661.46</v>
      </c>
      <c r="K3813" s="1517">
        <v>9381.58</v>
      </c>
      <c r="L3813" s="1517">
        <v>105279.88</v>
      </c>
      <c r="M3813" s="982" t="s">
        <v>3190</v>
      </c>
      <c r="N3813" s="1518">
        <v>16.263966518023473</v>
      </c>
      <c r="O3813" s="1518">
        <v>-2.8803268070430332E-12</v>
      </c>
      <c r="P3813" s="1519">
        <v>-2.8803268070430332E-12</v>
      </c>
      <c r="Q3813" s="1072"/>
      <c r="R3813" s="1061"/>
    </row>
    <row r="3814" spans="1:18" ht="25.5" x14ac:dyDescent="0.25">
      <c r="A3814" s="986" t="s">
        <v>115</v>
      </c>
      <c r="B3814" s="986">
        <v>1063000</v>
      </c>
      <c r="C3814" s="986">
        <f t="shared" si="64"/>
        <v>1063020</v>
      </c>
      <c r="D3814" s="1517">
        <v>4.05</v>
      </c>
      <c r="E3814" s="1517">
        <v>64.97</v>
      </c>
      <c r="F3814" s="1517">
        <v>64.97</v>
      </c>
      <c r="G3814" s="1517">
        <v>0.04</v>
      </c>
      <c r="H3814" s="1517">
        <v>4.26</v>
      </c>
      <c r="I3814" s="1517">
        <v>114726.43</v>
      </c>
      <c r="J3814" s="1517">
        <v>114726.43</v>
      </c>
      <c r="K3814" s="1517">
        <v>9385.84</v>
      </c>
      <c r="L3814" s="1517">
        <v>105340.59</v>
      </c>
      <c r="M3814" s="982" t="s">
        <v>3190</v>
      </c>
      <c r="N3814" s="1518">
        <v>26.396487818190387</v>
      </c>
      <c r="O3814" s="1518">
        <v>0.2079855864174121</v>
      </c>
      <c r="P3814" s="1519">
        <v>0</v>
      </c>
      <c r="Q3814" s="1072"/>
      <c r="R3814" s="1061"/>
    </row>
    <row r="3815" spans="1:18" ht="25.5" x14ac:dyDescent="0.25">
      <c r="A3815" s="986" t="s">
        <v>115</v>
      </c>
      <c r="B3815" s="986">
        <v>1063020</v>
      </c>
      <c r="C3815" s="986">
        <f t="shared" si="64"/>
        <v>1063040</v>
      </c>
      <c r="D3815" s="1517">
        <v>3.62</v>
      </c>
      <c r="E3815" s="1517">
        <v>76.790000000000006</v>
      </c>
      <c r="F3815" s="1517">
        <v>76.790000000000006</v>
      </c>
      <c r="G3815" s="1517">
        <v>0.04</v>
      </c>
      <c r="H3815" s="1517">
        <v>0.79</v>
      </c>
      <c r="I3815" s="1517">
        <v>114803.23</v>
      </c>
      <c r="J3815" s="1517">
        <v>114803.23</v>
      </c>
      <c r="K3815" s="1517">
        <v>9386.64</v>
      </c>
      <c r="L3815" s="1517">
        <v>105416.59</v>
      </c>
      <c r="M3815" s="982" t="s">
        <v>3190</v>
      </c>
      <c r="N3815" s="1518">
        <v>35.37762608371068</v>
      </c>
      <c r="O3815" s="1518">
        <v>1.3852077424433966E-12</v>
      </c>
      <c r="P3815" s="1519">
        <v>1.3852077424433966E-12</v>
      </c>
      <c r="Q3815" s="1072"/>
      <c r="R3815" s="1061"/>
    </row>
    <row r="3816" spans="1:18" ht="25.5" x14ac:dyDescent="0.25">
      <c r="A3816" s="986" t="s">
        <v>115</v>
      </c>
      <c r="B3816" s="986">
        <v>1063040</v>
      </c>
      <c r="C3816" s="986">
        <f t="shared" si="64"/>
        <v>1063060</v>
      </c>
      <c r="D3816" s="1517">
        <v>4.91</v>
      </c>
      <c r="E3816" s="1517">
        <v>85.36</v>
      </c>
      <c r="F3816" s="1517">
        <v>85.36</v>
      </c>
      <c r="G3816" s="1517">
        <v>0</v>
      </c>
      <c r="H3816" s="1517">
        <v>0.41</v>
      </c>
      <c r="I3816" s="1517">
        <v>114888.59</v>
      </c>
      <c r="J3816" s="1517">
        <v>114888.59</v>
      </c>
      <c r="K3816" s="1517">
        <v>9387.0400000000009</v>
      </c>
      <c r="L3816" s="1517">
        <v>105501.55</v>
      </c>
      <c r="M3816" s="982" t="s">
        <v>3190</v>
      </c>
      <c r="N3816" s="1518">
        <v>53.674006242707115</v>
      </c>
      <c r="O3816" s="1518">
        <v>7.3185843377309432</v>
      </c>
      <c r="P3816" s="1519">
        <v>0</v>
      </c>
      <c r="Q3816" s="1072"/>
      <c r="R3816" s="1061"/>
    </row>
    <row r="3817" spans="1:18" ht="25.5" x14ac:dyDescent="0.25">
      <c r="A3817" s="986" t="s">
        <v>115</v>
      </c>
      <c r="B3817" s="986">
        <v>1063060</v>
      </c>
      <c r="C3817" s="986">
        <f t="shared" si="64"/>
        <v>1063080</v>
      </c>
      <c r="D3817" s="1517">
        <v>4.6399999999999997</v>
      </c>
      <c r="E3817" s="1517">
        <v>95.4</v>
      </c>
      <c r="F3817" s="1517">
        <v>95.4</v>
      </c>
      <c r="G3817" s="1517">
        <v>0</v>
      </c>
      <c r="H3817" s="1517">
        <v>0</v>
      </c>
      <c r="I3817" s="1517">
        <v>114983.99</v>
      </c>
      <c r="J3817" s="1517">
        <v>114983.99</v>
      </c>
      <c r="K3817" s="1517">
        <v>9387.0400000000009</v>
      </c>
      <c r="L3817" s="1517">
        <v>105596.95</v>
      </c>
      <c r="M3817" s="982" t="s">
        <v>3190</v>
      </c>
      <c r="N3817" s="1518">
        <v>59.989571934428007</v>
      </c>
      <c r="O3817" s="1518">
        <v>17.631700963254247</v>
      </c>
      <c r="P3817" s="1519">
        <v>0.34813570045140241</v>
      </c>
      <c r="Q3817" s="1072"/>
      <c r="R3817" s="1061"/>
    </row>
    <row r="3818" spans="1:18" ht="25.5" x14ac:dyDescent="0.25">
      <c r="A3818" s="986" t="s">
        <v>115</v>
      </c>
      <c r="B3818" s="986">
        <v>1063080</v>
      </c>
      <c r="C3818" s="986">
        <f t="shared" si="64"/>
        <v>1063100</v>
      </c>
      <c r="D3818" s="1517">
        <v>6.21</v>
      </c>
      <c r="E3818" s="1517">
        <v>108.83</v>
      </c>
      <c r="F3818" s="1517">
        <v>108.83</v>
      </c>
      <c r="G3818" s="1517">
        <v>0</v>
      </c>
      <c r="H3818" s="1517">
        <v>0</v>
      </c>
      <c r="I3818" s="1517">
        <v>115092.82</v>
      </c>
      <c r="J3818" s="1517">
        <v>115092.82</v>
      </c>
      <c r="K3818" s="1517">
        <v>9387.0400000000009</v>
      </c>
      <c r="L3818" s="1517">
        <v>105705.78</v>
      </c>
      <c r="M3818" s="982" t="s">
        <v>3190</v>
      </c>
      <c r="N3818" s="1518">
        <v>34.561954326912115</v>
      </c>
      <c r="O3818" s="1518">
        <v>0</v>
      </c>
      <c r="P3818" s="1519">
        <v>0</v>
      </c>
      <c r="Q3818" s="1072"/>
      <c r="R3818" s="1061"/>
    </row>
    <row r="3819" spans="1:18" ht="25.5" x14ac:dyDescent="0.25">
      <c r="A3819" s="986" t="s">
        <v>115</v>
      </c>
      <c r="B3819" s="986">
        <v>1063100</v>
      </c>
      <c r="C3819" s="986">
        <f t="shared" si="64"/>
        <v>1063120</v>
      </c>
      <c r="D3819" s="1517">
        <v>3.72</v>
      </c>
      <c r="E3819" s="1517">
        <v>99.29</v>
      </c>
      <c r="F3819" s="1517">
        <v>99.29</v>
      </c>
      <c r="G3819" s="1517">
        <v>0</v>
      </c>
      <c r="H3819" s="1517">
        <v>0</v>
      </c>
      <c r="I3819" s="1517">
        <v>115192.11</v>
      </c>
      <c r="J3819" s="1517">
        <v>115192.11</v>
      </c>
      <c r="K3819" s="1517">
        <v>9387.0400000000009</v>
      </c>
      <c r="L3819" s="1517">
        <v>105805.06</v>
      </c>
      <c r="M3819" s="982" t="s">
        <v>3190</v>
      </c>
      <c r="N3819" s="1518">
        <v>-1.3386027140638915E-12</v>
      </c>
      <c r="O3819" s="1518">
        <v>-1.3386027140638915E-12</v>
      </c>
      <c r="P3819" s="1519">
        <v>-1.3386027140638915E-12</v>
      </c>
      <c r="Q3819" s="1072"/>
      <c r="R3819" s="1061"/>
    </row>
    <row r="3820" spans="1:18" ht="25.5" x14ac:dyDescent="0.25">
      <c r="A3820" s="986" t="s">
        <v>115</v>
      </c>
      <c r="B3820" s="986">
        <v>1063120</v>
      </c>
      <c r="C3820" s="986">
        <f t="shared" si="64"/>
        <v>1063140</v>
      </c>
      <c r="D3820" s="1517">
        <v>5.33</v>
      </c>
      <c r="E3820" s="1517">
        <v>90.39</v>
      </c>
      <c r="F3820" s="1517">
        <v>90.39</v>
      </c>
      <c r="G3820" s="1517">
        <v>0</v>
      </c>
      <c r="H3820" s="1517">
        <v>0</v>
      </c>
      <c r="I3820" s="1517">
        <v>115282.49</v>
      </c>
      <c r="J3820" s="1517">
        <v>115282.49</v>
      </c>
      <c r="K3820" s="1517">
        <v>9387.0400000000009</v>
      </c>
      <c r="L3820" s="1517">
        <v>105895.45</v>
      </c>
      <c r="M3820" s="982" t="s">
        <v>3191</v>
      </c>
      <c r="N3820" s="1518">
        <v>0</v>
      </c>
      <c r="O3820" s="1518">
        <v>0</v>
      </c>
      <c r="P3820" s="1519">
        <v>0</v>
      </c>
      <c r="Q3820" s="1072"/>
      <c r="R3820" s="1061"/>
    </row>
    <row r="3821" spans="1:18" ht="25.5" x14ac:dyDescent="0.25">
      <c r="A3821" s="986" t="s">
        <v>115</v>
      </c>
      <c r="B3821" s="986">
        <v>1063140</v>
      </c>
      <c r="C3821" s="986">
        <f t="shared" si="64"/>
        <v>1063160</v>
      </c>
      <c r="D3821" s="1517">
        <v>7.38</v>
      </c>
      <c r="E3821" s="1517">
        <v>126.61</v>
      </c>
      <c r="F3821" s="1517">
        <v>126.61</v>
      </c>
      <c r="G3821" s="1517">
        <v>0</v>
      </c>
      <c r="H3821" s="1517">
        <v>0</v>
      </c>
      <c r="I3821" s="1517">
        <v>115409.1</v>
      </c>
      <c r="J3821" s="1517">
        <v>115409.1</v>
      </c>
      <c r="K3821" s="1517">
        <v>9387.0400000000009</v>
      </c>
      <c r="L3821" s="1517">
        <v>106022.05</v>
      </c>
      <c r="M3821" s="982" t="s">
        <v>3191</v>
      </c>
      <c r="N3821" s="1518">
        <v>7.7144420069205047E-13</v>
      </c>
      <c r="O3821" s="1518">
        <v>7.7144420069205047E-13</v>
      </c>
      <c r="P3821" s="1519">
        <v>7.7144420069205047E-13</v>
      </c>
      <c r="Q3821" s="1072"/>
      <c r="R3821" s="1061"/>
    </row>
    <row r="3822" spans="1:18" ht="25.5" x14ac:dyDescent="0.25">
      <c r="A3822" s="986" t="s">
        <v>115</v>
      </c>
      <c r="B3822" s="986">
        <v>1063160</v>
      </c>
      <c r="C3822" s="986">
        <f t="shared" si="64"/>
        <v>1063180</v>
      </c>
      <c r="D3822" s="1517">
        <v>4.3</v>
      </c>
      <c r="E3822" s="1517">
        <v>116.35</v>
      </c>
      <c r="F3822" s="1517">
        <v>116.35</v>
      </c>
      <c r="G3822" s="1517">
        <v>0</v>
      </c>
      <c r="H3822" s="1517">
        <v>0</v>
      </c>
      <c r="I3822" s="1517">
        <v>115525.44</v>
      </c>
      <c r="J3822" s="1517">
        <v>115525.44</v>
      </c>
      <c r="K3822" s="1517">
        <v>9387.0400000000009</v>
      </c>
      <c r="L3822" s="1517">
        <v>106138.4</v>
      </c>
      <c r="M3822" s="982" t="s">
        <v>3191</v>
      </c>
      <c r="N3822" s="1518">
        <v>0</v>
      </c>
      <c r="O3822" s="1518">
        <v>0</v>
      </c>
      <c r="P3822" s="1519">
        <v>0</v>
      </c>
      <c r="Q3822" s="1072"/>
      <c r="R3822" s="1061"/>
    </row>
    <row r="3823" spans="1:18" ht="25.5" x14ac:dyDescent="0.25">
      <c r="A3823" s="986" t="s">
        <v>115</v>
      </c>
      <c r="B3823" s="986">
        <v>1063180</v>
      </c>
      <c r="C3823" s="986">
        <f t="shared" si="64"/>
        <v>1063200</v>
      </c>
      <c r="D3823" s="1517">
        <v>4.17</v>
      </c>
      <c r="E3823" s="1517">
        <v>84.76</v>
      </c>
      <c r="F3823" s="1517">
        <v>84.76</v>
      </c>
      <c r="G3823" s="1517">
        <v>0.11</v>
      </c>
      <c r="H3823" s="1517">
        <v>1.1200000000000001</v>
      </c>
      <c r="I3823" s="1517">
        <v>115610.2</v>
      </c>
      <c r="J3823" s="1517">
        <v>115610.2</v>
      </c>
      <c r="K3823" s="1517">
        <v>9388.16</v>
      </c>
      <c r="L3823" s="1517">
        <v>106222.04</v>
      </c>
      <c r="M3823" s="982" t="s">
        <v>3191</v>
      </c>
      <c r="N3823" s="1518">
        <v>-8.6373665589285084E-13</v>
      </c>
      <c r="O3823" s="1518">
        <v>-8.6373665589285084E-13</v>
      </c>
      <c r="P3823" s="1519">
        <v>-8.6373665589285084E-13</v>
      </c>
      <c r="Q3823" s="1072"/>
      <c r="R3823" s="1061"/>
    </row>
    <row r="3824" spans="1:18" ht="25.5" x14ac:dyDescent="0.25">
      <c r="A3824" s="986" t="s">
        <v>115</v>
      </c>
      <c r="B3824" s="986">
        <v>1063200</v>
      </c>
      <c r="C3824" s="986">
        <f t="shared" si="64"/>
        <v>1063220</v>
      </c>
      <c r="D3824" s="1517">
        <v>7.51</v>
      </c>
      <c r="E3824" s="1517">
        <v>117.74</v>
      </c>
      <c r="F3824" s="1517">
        <v>117.74</v>
      </c>
      <c r="G3824" s="1517">
        <v>0.01</v>
      </c>
      <c r="H3824" s="1517">
        <v>1.19</v>
      </c>
      <c r="I3824" s="1517">
        <v>115727.94</v>
      </c>
      <c r="J3824" s="1517">
        <v>115727.94</v>
      </c>
      <c r="K3824" s="1517">
        <v>9389.35</v>
      </c>
      <c r="L3824" s="1517">
        <v>106338.59</v>
      </c>
      <c r="M3824" s="982" t="s">
        <v>3191</v>
      </c>
      <c r="N3824" s="1518">
        <v>7.7823452009333565E-13</v>
      </c>
      <c r="O3824" s="1518">
        <v>7.7823452009333565E-13</v>
      </c>
      <c r="P3824" s="1519">
        <v>7.7823452009333565E-13</v>
      </c>
      <c r="Q3824" s="1072"/>
      <c r="R3824" s="1061"/>
    </row>
    <row r="3825" spans="1:18" ht="25.5" x14ac:dyDescent="0.25">
      <c r="A3825" s="986" t="s">
        <v>115</v>
      </c>
      <c r="B3825" s="986">
        <v>1063220</v>
      </c>
      <c r="C3825" s="986">
        <f t="shared" si="64"/>
        <v>1063240</v>
      </c>
      <c r="D3825" s="1517">
        <v>11.67</v>
      </c>
      <c r="E3825" s="1517">
        <v>191.84</v>
      </c>
      <c r="F3825" s="1517">
        <v>191.84</v>
      </c>
      <c r="G3825" s="1517">
        <v>0.06</v>
      </c>
      <c r="H3825" s="1517">
        <v>0.68</v>
      </c>
      <c r="I3825" s="1517">
        <v>115919.78</v>
      </c>
      <c r="J3825" s="1517">
        <v>115919.78</v>
      </c>
      <c r="K3825" s="1517">
        <v>9390.0400000000009</v>
      </c>
      <c r="L3825" s="1517">
        <v>106529.74</v>
      </c>
      <c r="M3825" s="982" t="s">
        <v>3191</v>
      </c>
      <c r="N3825" s="1518">
        <v>0</v>
      </c>
      <c r="O3825" s="1518">
        <v>0</v>
      </c>
      <c r="P3825" s="1519">
        <v>0</v>
      </c>
      <c r="Q3825" s="1072"/>
      <c r="R3825" s="1061"/>
    </row>
    <row r="3826" spans="1:18" ht="25.5" x14ac:dyDescent="0.25">
      <c r="A3826" s="986" t="s">
        <v>115</v>
      </c>
      <c r="B3826" s="986">
        <v>1063240</v>
      </c>
      <c r="C3826" s="986">
        <f t="shared" si="64"/>
        <v>1063260</v>
      </c>
      <c r="D3826" s="1517">
        <v>9.2100000000000009</v>
      </c>
      <c r="E3826" s="1517">
        <v>195.72</v>
      </c>
      <c r="F3826" s="1517">
        <v>195.72</v>
      </c>
      <c r="G3826" s="1517">
        <v>8.43</v>
      </c>
      <c r="H3826" s="1517">
        <v>98.46</v>
      </c>
      <c r="I3826" s="1517">
        <v>116115.5</v>
      </c>
      <c r="J3826" s="1517">
        <v>116115.5</v>
      </c>
      <c r="K3826" s="1517">
        <v>9488.5</v>
      </c>
      <c r="L3826" s="1517">
        <v>106627.01</v>
      </c>
      <c r="M3826" s="982" t="s">
        <v>3191</v>
      </c>
      <c r="N3826" s="1518">
        <v>6.4348942395147546</v>
      </c>
      <c r="O3826" s="1518">
        <v>5.3718322202135557E-3</v>
      </c>
      <c r="P3826" s="1519">
        <v>5.8075944032259079E-13</v>
      </c>
      <c r="Q3826" s="1072"/>
      <c r="R3826" s="1061"/>
    </row>
    <row r="3827" spans="1:18" ht="25.5" x14ac:dyDescent="0.25">
      <c r="A3827" s="986" t="s">
        <v>115</v>
      </c>
      <c r="B3827" s="986">
        <v>1063260</v>
      </c>
      <c r="C3827" s="986">
        <f t="shared" si="64"/>
        <v>1063280</v>
      </c>
      <c r="D3827" s="1517">
        <v>31.37</v>
      </c>
      <c r="E3827" s="1517">
        <v>405.79</v>
      </c>
      <c r="F3827" s="1517">
        <v>405.79</v>
      </c>
      <c r="G3827" s="1517">
        <v>25.92</v>
      </c>
      <c r="H3827" s="1517">
        <v>343.48</v>
      </c>
      <c r="I3827" s="1517">
        <v>116521.29</v>
      </c>
      <c r="J3827" s="1517">
        <v>116521.29</v>
      </c>
      <c r="K3827" s="1517">
        <v>9831.98</v>
      </c>
      <c r="L3827" s="1517">
        <v>106689.32</v>
      </c>
      <c r="M3827" s="982" t="s">
        <v>3191</v>
      </c>
      <c r="N3827" s="1518">
        <v>1.2115558464296697E-12</v>
      </c>
      <c r="O3827" s="1518">
        <v>1.2115558464296697E-12</v>
      </c>
      <c r="P3827" s="1519">
        <v>1.2115558464296697E-12</v>
      </c>
      <c r="Q3827" s="1072"/>
      <c r="R3827" s="1061"/>
    </row>
    <row r="3828" spans="1:18" ht="25.5" x14ac:dyDescent="0.25">
      <c r="A3828" s="986" t="s">
        <v>115</v>
      </c>
      <c r="B3828" s="986">
        <v>1063280</v>
      </c>
      <c r="C3828" s="986">
        <f t="shared" si="64"/>
        <v>1063300</v>
      </c>
      <c r="D3828" s="1517">
        <v>19.68</v>
      </c>
      <c r="E3828" s="1517">
        <v>445.69</v>
      </c>
      <c r="F3828" s="1517">
        <v>445.69</v>
      </c>
      <c r="G3828" s="1517">
        <v>2.97</v>
      </c>
      <c r="H3828" s="1517">
        <v>339.96</v>
      </c>
      <c r="I3828" s="1517">
        <v>116966.99</v>
      </c>
      <c r="J3828" s="1517">
        <v>116966.99</v>
      </c>
      <c r="K3828" s="1517">
        <v>10171.94</v>
      </c>
      <c r="L3828" s="1517">
        <v>106795.05</v>
      </c>
      <c r="M3828" s="982" t="s">
        <v>3191</v>
      </c>
      <c r="N3828" s="1518">
        <v>0</v>
      </c>
      <c r="O3828" s="1518">
        <v>0</v>
      </c>
      <c r="P3828" s="1519">
        <v>0</v>
      </c>
      <c r="Q3828" s="1072"/>
      <c r="R3828" s="1061"/>
    </row>
    <row r="3829" spans="1:18" ht="25.5" x14ac:dyDescent="0.25">
      <c r="A3829" s="986" t="s">
        <v>115</v>
      </c>
      <c r="B3829" s="986">
        <v>1063300</v>
      </c>
      <c r="C3829" s="986">
        <f t="shared" si="64"/>
        <v>1063320</v>
      </c>
      <c r="D3829" s="1517">
        <v>13.83</v>
      </c>
      <c r="E3829" s="1517">
        <v>328.99</v>
      </c>
      <c r="F3829" s="1517">
        <v>328.99</v>
      </c>
      <c r="G3829" s="1517">
        <v>12.49</v>
      </c>
      <c r="H3829" s="1517">
        <v>160.09</v>
      </c>
      <c r="I3829" s="1517">
        <v>117295.98</v>
      </c>
      <c r="J3829" s="1517">
        <v>117295.98</v>
      </c>
      <c r="K3829" s="1517">
        <v>10332.030000000001</v>
      </c>
      <c r="L3829" s="1517">
        <v>106963.94</v>
      </c>
      <c r="M3829" s="982" t="s">
        <v>3191</v>
      </c>
      <c r="N3829" s="1518">
        <v>-3.0242426942917837E-12</v>
      </c>
      <c r="O3829" s="1518">
        <v>-3.0242426942917837E-12</v>
      </c>
      <c r="P3829" s="1519">
        <v>-3.0242426942917837E-12</v>
      </c>
      <c r="Q3829" s="1072"/>
      <c r="R3829" s="1061"/>
    </row>
    <row r="3830" spans="1:18" ht="25.5" x14ac:dyDescent="0.25">
      <c r="A3830" s="986" t="s">
        <v>115</v>
      </c>
      <c r="B3830" s="986">
        <v>1063320</v>
      </c>
      <c r="C3830" s="986">
        <f t="shared" si="64"/>
        <v>1063340</v>
      </c>
      <c r="D3830" s="1517">
        <v>11.65</v>
      </c>
      <c r="E3830" s="1517">
        <v>254.75</v>
      </c>
      <c r="F3830" s="1517">
        <v>254.75</v>
      </c>
      <c r="G3830" s="1517">
        <v>18.600000000000001</v>
      </c>
      <c r="H3830" s="1517">
        <v>310.91000000000003</v>
      </c>
      <c r="I3830" s="1517">
        <v>117550.73</v>
      </c>
      <c r="J3830" s="1517">
        <v>117550.73</v>
      </c>
      <c r="K3830" s="1517">
        <v>10642.94</v>
      </c>
      <c r="L3830" s="1517">
        <v>106907.79</v>
      </c>
      <c r="M3830" s="982" t="s">
        <v>3191</v>
      </c>
      <c r="N3830" s="1518">
        <v>1.2267638985656548E-12</v>
      </c>
      <c r="O3830" s="1518">
        <v>1.2267638985656548E-12</v>
      </c>
      <c r="P3830" s="1519">
        <v>1.2267638985656548E-12</v>
      </c>
      <c r="Q3830" s="1072"/>
      <c r="R3830" s="1061"/>
    </row>
    <row r="3831" spans="1:18" ht="25.5" x14ac:dyDescent="0.25">
      <c r="A3831" s="986" t="s">
        <v>115</v>
      </c>
      <c r="B3831" s="986">
        <v>1063340</v>
      </c>
      <c r="C3831" s="986">
        <f t="shared" si="64"/>
        <v>1063360</v>
      </c>
      <c r="D3831" s="1517">
        <v>20.94</v>
      </c>
      <c r="E3831" s="1517">
        <v>310.5</v>
      </c>
      <c r="F3831" s="1517">
        <v>310.5</v>
      </c>
      <c r="G3831" s="1517">
        <v>12.26</v>
      </c>
      <c r="H3831" s="1517">
        <v>333.88</v>
      </c>
      <c r="I3831" s="1517">
        <v>117861.23</v>
      </c>
      <c r="J3831" s="1517">
        <v>117861.23</v>
      </c>
      <c r="K3831" s="1517">
        <v>10976.82</v>
      </c>
      <c r="L3831" s="1517">
        <v>106884.41</v>
      </c>
      <c r="M3831" s="982" t="s">
        <v>3191</v>
      </c>
      <c r="N3831" s="1518">
        <v>7.6688840802104643</v>
      </c>
      <c r="O3831" s="1518">
        <v>7.8475704329033556E-13</v>
      </c>
      <c r="P3831" s="1519">
        <v>7.8475704329033556E-13</v>
      </c>
      <c r="Q3831" s="1072"/>
      <c r="R3831" s="1061"/>
    </row>
    <row r="3832" spans="1:18" ht="25.5" x14ac:dyDescent="0.25">
      <c r="A3832" s="986" t="s">
        <v>115</v>
      </c>
      <c r="B3832" s="986">
        <v>1063360</v>
      </c>
      <c r="C3832" s="986">
        <f t="shared" si="64"/>
        <v>1063380</v>
      </c>
      <c r="D3832" s="1517">
        <v>24.89</v>
      </c>
      <c r="E3832" s="1517">
        <v>458.28</v>
      </c>
      <c r="F3832" s="1517">
        <v>458.28</v>
      </c>
      <c r="G3832" s="1517">
        <v>9.48</v>
      </c>
      <c r="H3832" s="1517">
        <v>217.37</v>
      </c>
      <c r="I3832" s="1517">
        <v>118319.5</v>
      </c>
      <c r="J3832" s="1517">
        <v>118319.5</v>
      </c>
      <c r="K3832" s="1517">
        <v>11194.19</v>
      </c>
      <c r="L3832" s="1517">
        <v>107125.31</v>
      </c>
      <c r="M3832" s="982" t="s">
        <v>3191</v>
      </c>
      <c r="N3832" s="1518">
        <v>15.285725149139893</v>
      </c>
      <c r="O3832" s="1518">
        <v>0.26621198288776232</v>
      </c>
      <c r="P3832" s="1519">
        <v>1.7573534715352195E-12</v>
      </c>
      <c r="Q3832" s="1072"/>
      <c r="R3832" s="1061"/>
    </row>
    <row r="3833" spans="1:18" ht="25.5" x14ac:dyDescent="0.25">
      <c r="A3833" s="986" t="s">
        <v>115</v>
      </c>
      <c r="B3833" s="986">
        <v>1063380</v>
      </c>
      <c r="C3833" s="986">
        <f t="shared" ref="C3833:C3896" si="65">B3834</f>
        <v>1063400</v>
      </c>
      <c r="D3833" s="1517">
        <v>27.35</v>
      </c>
      <c r="E3833" s="1517">
        <v>509.4</v>
      </c>
      <c r="F3833" s="1517">
        <v>509.4</v>
      </c>
      <c r="G3833" s="1517">
        <v>7.91</v>
      </c>
      <c r="H3833" s="1517">
        <v>179.47</v>
      </c>
      <c r="I3833" s="1517">
        <v>118828.91</v>
      </c>
      <c r="J3833" s="1517">
        <v>118828.91</v>
      </c>
      <c r="K3833" s="1517">
        <v>11373.67</v>
      </c>
      <c r="L3833" s="1517">
        <v>107455.24</v>
      </c>
      <c r="M3833" s="982" t="s">
        <v>3191</v>
      </c>
      <c r="N3833" s="1518">
        <v>2.6294124150234661</v>
      </c>
      <c r="O3833" s="1518">
        <v>0</v>
      </c>
      <c r="P3833" s="1519">
        <v>0</v>
      </c>
      <c r="Q3833" s="1072"/>
      <c r="R3833" s="1061"/>
    </row>
    <row r="3834" spans="1:18" ht="25.5" x14ac:dyDescent="0.25">
      <c r="A3834" s="986" t="s">
        <v>115</v>
      </c>
      <c r="B3834" s="986">
        <v>1063400</v>
      </c>
      <c r="C3834" s="986">
        <f t="shared" si="65"/>
        <v>1063420</v>
      </c>
      <c r="D3834" s="1517">
        <v>21.38</v>
      </c>
      <c r="E3834" s="1517">
        <v>487.31</v>
      </c>
      <c r="F3834" s="1517">
        <v>487.31</v>
      </c>
      <c r="G3834" s="1517">
        <v>17.93</v>
      </c>
      <c r="H3834" s="1517">
        <v>258.47000000000003</v>
      </c>
      <c r="I3834" s="1517">
        <v>119316.22</v>
      </c>
      <c r="J3834" s="1517">
        <v>119316.22</v>
      </c>
      <c r="K3834" s="1517">
        <v>11632.14</v>
      </c>
      <c r="L3834" s="1517">
        <v>107684.09</v>
      </c>
      <c r="M3834" s="982" t="s">
        <v>3191</v>
      </c>
      <c r="N3834" s="1518">
        <v>3.0012989022132323E-12</v>
      </c>
      <c r="O3834" s="1518">
        <v>3.0012989022132323E-12</v>
      </c>
      <c r="P3834" s="1519">
        <v>3.0012989022132323E-12</v>
      </c>
      <c r="Q3834" s="1072"/>
      <c r="R3834" s="1061"/>
    </row>
    <row r="3835" spans="1:18" ht="25.5" x14ac:dyDescent="0.25">
      <c r="A3835" s="986" t="s">
        <v>115</v>
      </c>
      <c r="B3835" s="986">
        <v>1063420</v>
      </c>
      <c r="C3835" s="986">
        <f t="shared" si="65"/>
        <v>1063440</v>
      </c>
      <c r="D3835" s="1517">
        <v>20.43</v>
      </c>
      <c r="E3835" s="1517">
        <v>418.15</v>
      </c>
      <c r="F3835" s="1517">
        <v>418.15</v>
      </c>
      <c r="G3835" s="1517">
        <v>17.399999999999999</v>
      </c>
      <c r="H3835" s="1517">
        <v>353.31</v>
      </c>
      <c r="I3835" s="1517">
        <v>119734.38</v>
      </c>
      <c r="J3835" s="1517">
        <v>119734.38</v>
      </c>
      <c r="K3835" s="1517">
        <v>11985.45</v>
      </c>
      <c r="L3835" s="1517">
        <v>107748.93</v>
      </c>
      <c r="M3835" s="982" t="s">
        <v>3191</v>
      </c>
      <c r="N3835" s="1518">
        <v>0</v>
      </c>
      <c r="O3835" s="1518">
        <v>0</v>
      </c>
      <c r="P3835" s="1519">
        <v>0</v>
      </c>
      <c r="Q3835" s="1072"/>
      <c r="R3835" s="1061"/>
    </row>
    <row r="3836" spans="1:18" ht="25.5" x14ac:dyDescent="0.25">
      <c r="A3836" s="986" t="s">
        <v>115</v>
      </c>
      <c r="B3836" s="986">
        <v>1063440</v>
      </c>
      <c r="C3836" s="986">
        <f t="shared" si="65"/>
        <v>1063460</v>
      </c>
      <c r="D3836" s="1517">
        <v>17.48</v>
      </c>
      <c r="E3836" s="1517">
        <v>379.18</v>
      </c>
      <c r="F3836" s="1517">
        <v>379.18</v>
      </c>
      <c r="G3836" s="1517">
        <v>11.37</v>
      </c>
      <c r="H3836" s="1517">
        <v>287.69</v>
      </c>
      <c r="I3836" s="1517">
        <v>120113.55</v>
      </c>
      <c r="J3836" s="1517">
        <v>120113.55</v>
      </c>
      <c r="K3836" s="1517">
        <v>12273.14</v>
      </c>
      <c r="L3836" s="1517">
        <v>107840.41</v>
      </c>
      <c r="M3836" s="982" t="s">
        <v>3191</v>
      </c>
      <c r="N3836" s="1518">
        <v>-1.5825941652546734E-12</v>
      </c>
      <c r="O3836" s="1518">
        <v>-1.5825941652546734E-12</v>
      </c>
      <c r="P3836" s="1519">
        <v>-1.5825941652546734E-12</v>
      </c>
      <c r="Q3836" s="1072"/>
      <c r="R3836" s="1061"/>
    </row>
    <row r="3837" spans="1:18" ht="25.5" x14ac:dyDescent="0.25">
      <c r="A3837" s="986" t="s">
        <v>115</v>
      </c>
      <c r="B3837" s="986">
        <v>1063460</v>
      </c>
      <c r="C3837" s="986">
        <f t="shared" si="65"/>
        <v>1063480</v>
      </c>
      <c r="D3837" s="1517">
        <v>17.77</v>
      </c>
      <c r="E3837" s="1517">
        <v>352.54</v>
      </c>
      <c r="F3837" s="1517">
        <v>352.54</v>
      </c>
      <c r="G3837" s="1517">
        <v>10.78</v>
      </c>
      <c r="H3837" s="1517">
        <v>221.56</v>
      </c>
      <c r="I3837" s="1517">
        <v>120466.1</v>
      </c>
      <c r="J3837" s="1517">
        <v>120466.1</v>
      </c>
      <c r="K3837" s="1517">
        <v>12494.7</v>
      </c>
      <c r="L3837" s="1517">
        <v>107971.4</v>
      </c>
      <c r="M3837" s="982" t="s">
        <v>3191</v>
      </c>
      <c r="N3837" s="1518">
        <v>1.5217435070116816E-12</v>
      </c>
      <c r="O3837" s="1518">
        <v>1.5217435070116816E-12</v>
      </c>
      <c r="P3837" s="1519">
        <v>1.5217435070116816E-12</v>
      </c>
      <c r="Q3837" s="1072"/>
      <c r="R3837" s="1061"/>
    </row>
    <row r="3838" spans="1:18" ht="25.5" x14ac:dyDescent="0.25">
      <c r="A3838" s="986" t="s">
        <v>115</v>
      </c>
      <c r="B3838" s="986">
        <v>1063480</v>
      </c>
      <c r="C3838" s="986">
        <f t="shared" si="65"/>
        <v>1063500</v>
      </c>
      <c r="D3838" s="1517">
        <v>21.5</v>
      </c>
      <c r="E3838" s="1517">
        <v>392.72</v>
      </c>
      <c r="F3838" s="1517">
        <v>392.72</v>
      </c>
      <c r="G3838" s="1517">
        <v>9.4</v>
      </c>
      <c r="H3838" s="1517">
        <v>201.88</v>
      </c>
      <c r="I3838" s="1517">
        <v>120858.82</v>
      </c>
      <c r="J3838" s="1517">
        <v>120858.82</v>
      </c>
      <c r="K3838" s="1517">
        <v>12696.58</v>
      </c>
      <c r="L3838" s="1517">
        <v>108162.24000000001</v>
      </c>
      <c r="M3838" s="982" t="s">
        <v>3191</v>
      </c>
      <c r="N3838" s="1518">
        <v>1.6548885231166176E-12</v>
      </c>
      <c r="O3838" s="1518">
        <v>1.6548885231166176E-12</v>
      </c>
      <c r="P3838" s="1519">
        <v>1.6548885231166176E-12</v>
      </c>
      <c r="Q3838" s="1072"/>
      <c r="R3838" s="1061"/>
    </row>
    <row r="3839" spans="1:18" ht="25.5" x14ac:dyDescent="0.25">
      <c r="A3839" s="986" t="s">
        <v>115</v>
      </c>
      <c r="B3839" s="986">
        <v>1063500</v>
      </c>
      <c r="C3839" s="986">
        <f t="shared" si="65"/>
        <v>1063520</v>
      </c>
      <c r="D3839" s="1517">
        <v>21.94</v>
      </c>
      <c r="E3839" s="1517">
        <v>434.38</v>
      </c>
      <c r="F3839" s="1517">
        <v>434.38</v>
      </c>
      <c r="G3839" s="1517">
        <v>9.01</v>
      </c>
      <c r="H3839" s="1517">
        <v>184.17</v>
      </c>
      <c r="I3839" s="1517">
        <v>121293.2</v>
      </c>
      <c r="J3839" s="1517">
        <v>121293.2</v>
      </c>
      <c r="K3839" s="1517">
        <v>12880.75</v>
      </c>
      <c r="L3839" s="1517">
        <v>108412.46</v>
      </c>
      <c r="M3839" s="982" t="s">
        <v>3191</v>
      </c>
      <c r="N3839" s="1518">
        <v>2.7163837404319662E-12</v>
      </c>
      <c r="O3839" s="1518">
        <v>2.7163837404319662E-12</v>
      </c>
      <c r="P3839" s="1519">
        <v>2.7163837404319662E-12</v>
      </c>
      <c r="Q3839" s="1072"/>
      <c r="R3839" s="1061"/>
    </row>
    <row r="3840" spans="1:18" ht="25.5" x14ac:dyDescent="0.25">
      <c r="A3840" s="986" t="s">
        <v>115</v>
      </c>
      <c r="B3840" s="986">
        <v>1063520</v>
      </c>
      <c r="C3840" s="986">
        <f t="shared" si="65"/>
        <v>1063540</v>
      </c>
      <c r="D3840" s="1517">
        <v>14.58</v>
      </c>
      <c r="E3840" s="1517">
        <v>355.38</v>
      </c>
      <c r="F3840" s="1517">
        <v>355.38</v>
      </c>
      <c r="G3840" s="1517">
        <v>18.11</v>
      </c>
      <c r="H3840" s="1517">
        <v>284.52999999999997</v>
      </c>
      <c r="I3840" s="1517">
        <v>121648.58</v>
      </c>
      <c r="J3840" s="1517">
        <v>121648.58</v>
      </c>
      <c r="K3840" s="1517">
        <v>13165.28</v>
      </c>
      <c r="L3840" s="1517">
        <v>108483.3</v>
      </c>
      <c r="M3840" s="982" t="s">
        <v>3191</v>
      </c>
      <c r="N3840" s="1518">
        <v>1.7992484529559509E-12</v>
      </c>
      <c r="O3840" s="1518">
        <v>1.7992484529559509E-12</v>
      </c>
      <c r="P3840" s="1519">
        <v>1.7992484529559509E-12</v>
      </c>
      <c r="Q3840" s="1072"/>
      <c r="R3840" s="1061"/>
    </row>
    <row r="3841" spans="1:18" ht="25.5" x14ac:dyDescent="0.25">
      <c r="A3841" s="986" t="s">
        <v>115</v>
      </c>
      <c r="B3841" s="986">
        <v>1063540</v>
      </c>
      <c r="C3841" s="986">
        <f t="shared" si="65"/>
        <v>1063560</v>
      </c>
      <c r="D3841" s="1517">
        <v>22.26</v>
      </c>
      <c r="E3841" s="1517">
        <v>368.42</v>
      </c>
      <c r="F3841" s="1517">
        <v>368.42</v>
      </c>
      <c r="G3841" s="1517">
        <v>20.87</v>
      </c>
      <c r="H3841" s="1517">
        <v>389.83</v>
      </c>
      <c r="I3841" s="1517">
        <v>122017</v>
      </c>
      <c r="J3841" s="1517">
        <v>122017</v>
      </c>
      <c r="K3841" s="1517">
        <v>13555.11</v>
      </c>
      <c r="L3841" s="1517">
        <v>108461.89</v>
      </c>
      <c r="M3841" s="982" t="s">
        <v>3191</v>
      </c>
      <c r="N3841" s="1518">
        <v>0.43766274785599768</v>
      </c>
      <c r="O3841" s="1518">
        <v>-1.3857247957036326E-12</v>
      </c>
      <c r="P3841" s="1519">
        <v>-1.3857247957036326E-12</v>
      </c>
      <c r="Q3841" s="1072"/>
      <c r="R3841" s="1061"/>
    </row>
    <row r="3842" spans="1:18" ht="25.5" x14ac:dyDescent="0.25">
      <c r="A3842" s="986" t="s">
        <v>115</v>
      </c>
      <c r="B3842" s="986">
        <v>1063560</v>
      </c>
      <c r="C3842" s="986">
        <f t="shared" si="65"/>
        <v>1063580</v>
      </c>
      <c r="D3842" s="1517">
        <v>17.61</v>
      </c>
      <c r="E3842" s="1517">
        <v>395.92</v>
      </c>
      <c r="F3842" s="1517">
        <v>395.92</v>
      </c>
      <c r="G3842" s="1517">
        <v>13.17</v>
      </c>
      <c r="H3842" s="1517">
        <v>343.88</v>
      </c>
      <c r="I3842" s="1517">
        <v>122412.91</v>
      </c>
      <c r="J3842" s="1517">
        <v>122412.91</v>
      </c>
      <c r="K3842" s="1517">
        <v>13898.99</v>
      </c>
      <c r="L3842" s="1517">
        <v>108513.92</v>
      </c>
      <c r="M3842" s="982" t="s">
        <v>3191</v>
      </c>
      <c r="N3842" s="1518">
        <v>-1.7866075831268211E-12</v>
      </c>
      <c r="O3842" s="1518">
        <v>-1.7866075831268211E-12</v>
      </c>
      <c r="P3842" s="1519">
        <v>-1.7866075831268211E-12</v>
      </c>
      <c r="Q3842" s="1072"/>
      <c r="R3842" s="1061"/>
    </row>
    <row r="3843" spans="1:18" ht="25.5" x14ac:dyDescent="0.25">
      <c r="A3843" s="986" t="s">
        <v>115</v>
      </c>
      <c r="B3843" s="986">
        <v>1063580</v>
      </c>
      <c r="C3843" s="986">
        <f t="shared" si="65"/>
        <v>1063600</v>
      </c>
      <c r="D3843" s="1517">
        <v>16.18</v>
      </c>
      <c r="E3843" s="1517">
        <v>337.89</v>
      </c>
      <c r="F3843" s="1517">
        <v>337.89</v>
      </c>
      <c r="G3843" s="1517">
        <v>12.43</v>
      </c>
      <c r="H3843" s="1517">
        <v>256.02999999999997</v>
      </c>
      <c r="I3843" s="1517">
        <v>122750.8</v>
      </c>
      <c r="J3843" s="1517">
        <v>122750.8</v>
      </c>
      <c r="K3843" s="1517">
        <v>14155.02</v>
      </c>
      <c r="L3843" s="1517">
        <v>108595.78</v>
      </c>
      <c r="M3843" s="982" t="s">
        <v>3191</v>
      </c>
      <c r="N3843" s="1518">
        <v>1.9438249260889313E-12</v>
      </c>
      <c r="O3843" s="1518">
        <v>1.9438249260889313E-12</v>
      </c>
      <c r="P3843" s="1519">
        <v>1.9438249260889313E-12</v>
      </c>
      <c r="Q3843" s="1072"/>
      <c r="R3843" s="1061"/>
    </row>
    <row r="3844" spans="1:18" ht="25.5" x14ac:dyDescent="0.25">
      <c r="A3844" s="986" t="s">
        <v>115</v>
      </c>
      <c r="B3844" s="986">
        <v>1063600</v>
      </c>
      <c r="C3844" s="986">
        <f t="shared" si="65"/>
        <v>1063620</v>
      </c>
      <c r="D3844" s="1517">
        <v>15.35</v>
      </c>
      <c r="E3844" s="1517">
        <v>315.3</v>
      </c>
      <c r="F3844" s="1517">
        <v>315.3</v>
      </c>
      <c r="G3844" s="1517">
        <v>7.56</v>
      </c>
      <c r="H3844" s="1517">
        <v>199.94</v>
      </c>
      <c r="I3844" s="1517">
        <v>123066.1</v>
      </c>
      <c r="J3844" s="1517">
        <v>123066.1</v>
      </c>
      <c r="K3844" s="1517">
        <v>14354.96</v>
      </c>
      <c r="L3844" s="1517">
        <v>108711.14</v>
      </c>
      <c r="M3844" s="982" t="s">
        <v>3191</v>
      </c>
      <c r="N3844" s="1518">
        <v>-1.6275532392637227E-12</v>
      </c>
      <c r="O3844" s="1518">
        <v>-1.6275532392637227E-12</v>
      </c>
      <c r="P3844" s="1519">
        <v>-1.6275532392637227E-12</v>
      </c>
      <c r="Q3844" s="1072"/>
      <c r="R3844" s="1061"/>
    </row>
    <row r="3845" spans="1:18" ht="25.5" x14ac:dyDescent="0.25">
      <c r="A3845" s="986" t="s">
        <v>115</v>
      </c>
      <c r="B3845" s="986">
        <v>1063620</v>
      </c>
      <c r="C3845" s="986">
        <f t="shared" si="65"/>
        <v>1063640</v>
      </c>
      <c r="D3845" s="1517">
        <v>14.84</v>
      </c>
      <c r="E3845" s="1517">
        <v>301.87</v>
      </c>
      <c r="F3845" s="1517">
        <v>301.87</v>
      </c>
      <c r="G3845" s="1517">
        <v>9.4</v>
      </c>
      <c r="H3845" s="1517">
        <v>169.58</v>
      </c>
      <c r="I3845" s="1517">
        <v>123367.97</v>
      </c>
      <c r="J3845" s="1517">
        <v>123367.97</v>
      </c>
      <c r="K3845" s="1517">
        <v>14524.54</v>
      </c>
      <c r="L3845" s="1517">
        <v>108843.43</v>
      </c>
      <c r="M3845" s="982" t="s">
        <v>3191</v>
      </c>
      <c r="N3845" s="1518">
        <v>6.006231453761441E-2</v>
      </c>
      <c r="O3845" s="1518">
        <v>1.2552906315579781E-12</v>
      </c>
      <c r="P3845" s="1519">
        <v>1.2552906315579781E-12</v>
      </c>
      <c r="Q3845" s="1072"/>
      <c r="R3845" s="1061"/>
    </row>
    <row r="3846" spans="1:18" ht="25.5" x14ac:dyDescent="0.25">
      <c r="A3846" s="986" t="s">
        <v>115</v>
      </c>
      <c r="B3846" s="986">
        <v>1063640</v>
      </c>
      <c r="C3846" s="986">
        <f t="shared" si="65"/>
        <v>1063660</v>
      </c>
      <c r="D3846" s="1517">
        <v>16.600000000000001</v>
      </c>
      <c r="E3846" s="1517">
        <v>314.32</v>
      </c>
      <c r="F3846" s="1517">
        <v>314.32</v>
      </c>
      <c r="G3846" s="1517">
        <v>10.43</v>
      </c>
      <c r="H3846" s="1517">
        <v>198.22</v>
      </c>
      <c r="I3846" s="1517">
        <v>123682.3</v>
      </c>
      <c r="J3846" s="1517">
        <v>123682.3</v>
      </c>
      <c r="K3846" s="1517">
        <v>14722.76</v>
      </c>
      <c r="L3846" s="1517">
        <v>108959.54</v>
      </c>
      <c r="M3846" s="982" t="s">
        <v>3191</v>
      </c>
      <c r="N3846" s="1518">
        <v>-1.9648705011182955E-12</v>
      </c>
      <c r="O3846" s="1518">
        <v>-1.9648705011182955E-12</v>
      </c>
      <c r="P3846" s="1519">
        <v>-1.9648705011182955E-12</v>
      </c>
      <c r="Q3846" s="1072"/>
      <c r="R3846" s="1061"/>
    </row>
    <row r="3847" spans="1:18" ht="25.5" x14ac:dyDescent="0.25">
      <c r="A3847" s="986" t="s">
        <v>115</v>
      </c>
      <c r="B3847" s="986">
        <v>1063660</v>
      </c>
      <c r="C3847" s="986">
        <f t="shared" si="65"/>
        <v>1063680</v>
      </c>
      <c r="D3847" s="1517">
        <v>13.55</v>
      </c>
      <c r="E3847" s="1517">
        <v>301.44</v>
      </c>
      <c r="F3847" s="1517">
        <v>301.44</v>
      </c>
      <c r="G3847" s="1517">
        <v>19.04</v>
      </c>
      <c r="H3847" s="1517">
        <v>294.62</v>
      </c>
      <c r="I3847" s="1517">
        <v>123983.74</v>
      </c>
      <c r="J3847" s="1517">
        <v>123983.74</v>
      </c>
      <c r="K3847" s="1517">
        <v>15017.37</v>
      </c>
      <c r="L3847" s="1517">
        <v>108966.37</v>
      </c>
      <c r="M3847" s="982" t="s">
        <v>3191</v>
      </c>
      <c r="N3847" s="1518">
        <v>-1.5983288981585589E-12</v>
      </c>
      <c r="O3847" s="1518">
        <v>-1.5983288981585589E-12</v>
      </c>
      <c r="P3847" s="1519">
        <v>-1.5983288981585589E-12</v>
      </c>
      <c r="Q3847" s="1072"/>
      <c r="R3847" s="1061"/>
    </row>
    <row r="3848" spans="1:18" ht="25.5" x14ac:dyDescent="0.25">
      <c r="A3848" s="986" t="s">
        <v>115</v>
      </c>
      <c r="B3848" s="986">
        <v>1063680</v>
      </c>
      <c r="C3848" s="986">
        <f t="shared" si="65"/>
        <v>1063700</v>
      </c>
      <c r="D3848" s="1517">
        <v>15.14</v>
      </c>
      <c r="E3848" s="1517">
        <v>286.89</v>
      </c>
      <c r="F3848" s="1517">
        <v>286.89</v>
      </c>
      <c r="G3848" s="1517">
        <v>6.94</v>
      </c>
      <c r="H3848" s="1517">
        <v>259.79000000000002</v>
      </c>
      <c r="I3848" s="1517">
        <v>124270.63</v>
      </c>
      <c r="J3848" s="1517">
        <v>124270.63</v>
      </c>
      <c r="K3848" s="1517">
        <v>15277.17</v>
      </c>
      <c r="L3848" s="1517">
        <v>108993.47</v>
      </c>
      <c r="M3848" s="982" t="s">
        <v>3191</v>
      </c>
      <c r="N3848" s="1518">
        <v>-1.1988274935701052E-12</v>
      </c>
      <c r="O3848" s="1518">
        <v>-1.1988274935701052E-12</v>
      </c>
      <c r="P3848" s="1519">
        <v>-1.1988274935701052E-12</v>
      </c>
      <c r="Q3848" s="1072"/>
      <c r="R3848" s="1061"/>
    </row>
    <row r="3849" spans="1:18" ht="25.5" x14ac:dyDescent="0.25">
      <c r="A3849" s="986" t="s">
        <v>115</v>
      </c>
      <c r="B3849" s="986">
        <v>1063700</v>
      </c>
      <c r="C3849" s="986">
        <f t="shared" si="65"/>
        <v>1063720</v>
      </c>
      <c r="D3849" s="1517">
        <v>24.03</v>
      </c>
      <c r="E3849" s="1517">
        <v>391.68</v>
      </c>
      <c r="F3849" s="1517">
        <v>391.68</v>
      </c>
      <c r="G3849" s="1517">
        <v>12.92</v>
      </c>
      <c r="H3849" s="1517">
        <v>198.69</v>
      </c>
      <c r="I3849" s="1517">
        <v>124662.31</v>
      </c>
      <c r="J3849" s="1517">
        <v>124662.31</v>
      </c>
      <c r="K3849" s="1517">
        <v>15475.85</v>
      </c>
      <c r="L3849" s="1517">
        <v>109186.46</v>
      </c>
      <c r="M3849" s="982" t="s">
        <v>3191</v>
      </c>
      <c r="N3849" s="1518">
        <v>5.8939748672959729</v>
      </c>
      <c r="O3849" s="1518">
        <v>-1.2172873967945983E-12</v>
      </c>
      <c r="P3849" s="1519">
        <v>-1.2172873967945983E-12</v>
      </c>
      <c r="Q3849" s="1072"/>
      <c r="R3849" s="1061"/>
    </row>
    <row r="3850" spans="1:18" ht="25.5" x14ac:dyDescent="0.25">
      <c r="A3850" s="986" t="s">
        <v>115</v>
      </c>
      <c r="B3850" s="986">
        <v>1063720</v>
      </c>
      <c r="C3850" s="986">
        <f t="shared" si="65"/>
        <v>1063740</v>
      </c>
      <c r="D3850" s="1517">
        <v>25.61</v>
      </c>
      <c r="E3850" s="1517">
        <v>496.32</v>
      </c>
      <c r="F3850" s="1517">
        <v>496.32</v>
      </c>
      <c r="G3850" s="1517">
        <v>11.44</v>
      </c>
      <c r="H3850" s="1517">
        <v>243.61</v>
      </c>
      <c r="I3850" s="1517">
        <v>125158.62</v>
      </c>
      <c r="J3850" s="1517">
        <v>125158.62</v>
      </c>
      <c r="K3850" s="1517">
        <v>15719.47</v>
      </c>
      <c r="L3850" s="1517">
        <v>109439.16</v>
      </c>
      <c r="M3850" s="982" t="s">
        <v>3191</v>
      </c>
      <c r="N3850" s="1518">
        <v>-2.234373883492279E-12</v>
      </c>
      <c r="O3850" s="1518">
        <v>-2.234373883492279E-12</v>
      </c>
      <c r="P3850" s="1519">
        <v>-2.234373883492279E-12</v>
      </c>
      <c r="Q3850" s="1072"/>
      <c r="R3850" s="1061"/>
    </row>
    <row r="3851" spans="1:18" ht="25.5" x14ac:dyDescent="0.25">
      <c r="A3851" s="986" t="s">
        <v>115</v>
      </c>
      <c r="B3851" s="986">
        <v>1063740</v>
      </c>
      <c r="C3851" s="986">
        <f t="shared" si="65"/>
        <v>1063760</v>
      </c>
      <c r="D3851" s="1517">
        <v>13.79</v>
      </c>
      <c r="E3851" s="1517">
        <v>394</v>
      </c>
      <c r="F3851" s="1517">
        <v>394</v>
      </c>
      <c r="G3851" s="1517">
        <v>12.16</v>
      </c>
      <c r="H3851" s="1517">
        <v>236</v>
      </c>
      <c r="I3851" s="1517">
        <v>125552.62</v>
      </c>
      <c r="J3851" s="1517">
        <v>125552.62</v>
      </c>
      <c r="K3851" s="1517">
        <v>15955.46</v>
      </c>
      <c r="L3851" s="1517">
        <v>109597.16</v>
      </c>
      <c r="M3851" s="982" t="s">
        <v>3191</v>
      </c>
      <c r="N3851" s="1518">
        <v>2.1261803409361021E-12</v>
      </c>
      <c r="O3851" s="1518">
        <v>2.1261803409361021E-12</v>
      </c>
      <c r="P3851" s="1519">
        <v>2.1261803409361021E-12</v>
      </c>
      <c r="Q3851" s="1072"/>
      <c r="R3851" s="1061"/>
    </row>
    <row r="3852" spans="1:18" ht="25.5" x14ac:dyDescent="0.25">
      <c r="A3852" s="986" t="s">
        <v>115</v>
      </c>
      <c r="B3852" s="986">
        <v>1063760</v>
      </c>
      <c r="C3852" s="986">
        <f t="shared" si="65"/>
        <v>1063780</v>
      </c>
      <c r="D3852" s="1517">
        <v>14.58</v>
      </c>
      <c r="E3852" s="1517">
        <v>283.76</v>
      </c>
      <c r="F3852" s="1517">
        <v>283.76</v>
      </c>
      <c r="G3852" s="1517">
        <v>15.59</v>
      </c>
      <c r="H3852" s="1517">
        <v>277.48</v>
      </c>
      <c r="I3852" s="1517">
        <v>125836.39</v>
      </c>
      <c r="J3852" s="1517">
        <v>125836.39</v>
      </c>
      <c r="K3852" s="1517">
        <v>16232.95</v>
      </c>
      <c r="L3852" s="1517">
        <v>109603.44</v>
      </c>
      <c r="M3852" s="982" t="s">
        <v>3191</v>
      </c>
      <c r="N3852" s="1518">
        <v>0</v>
      </c>
      <c r="O3852" s="1518">
        <v>0</v>
      </c>
      <c r="P3852" s="1519">
        <v>0</v>
      </c>
      <c r="Q3852" s="1072"/>
      <c r="R3852" s="1061"/>
    </row>
    <row r="3853" spans="1:18" ht="25.5" x14ac:dyDescent="0.25">
      <c r="A3853" s="986" t="s">
        <v>115</v>
      </c>
      <c r="B3853" s="986">
        <v>1063780</v>
      </c>
      <c r="C3853" s="986">
        <f t="shared" si="65"/>
        <v>1063800</v>
      </c>
      <c r="D3853" s="1517">
        <v>16.45</v>
      </c>
      <c r="E3853" s="1517">
        <v>307.87</v>
      </c>
      <c r="F3853" s="1517">
        <v>307.87</v>
      </c>
      <c r="G3853" s="1517">
        <v>19</v>
      </c>
      <c r="H3853" s="1517">
        <v>350.21</v>
      </c>
      <c r="I3853" s="1517">
        <v>126144.26</v>
      </c>
      <c r="J3853" s="1517">
        <v>126144.26</v>
      </c>
      <c r="K3853" s="1517">
        <v>16583.16</v>
      </c>
      <c r="L3853" s="1517">
        <v>109561.1</v>
      </c>
      <c r="M3853" s="982" t="s">
        <v>3191</v>
      </c>
      <c r="N3853" s="1518">
        <v>-2.196880966676346E-12</v>
      </c>
      <c r="O3853" s="1518">
        <v>-2.196880966676346E-12</v>
      </c>
      <c r="P3853" s="1519">
        <v>-2.196880966676346E-12</v>
      </c>
      <c r="Q3853" s="1072"/>
      <c r="R3853" s="1061"/>
    </row>
    <row r="3854" spans="1:18" ht="25.5" x14ac:dyDescent="0.25">
      <c r="A3854" s="986" t="s">
        <v>115</v>
      </c>
      <c r="B3854" s="986">
        <v>1063800</v>
      </c>
      <c r="C3854" s="986">
        <f t="shared" si="65"/>
        <v>1063820</v>
      </c>
      <c r="D3854" s="1517">
        <v>14.82</v>
      </c>
      <c r="E3854" s="1517">
        <v>312.68</v>
      </c>
      <c r="F3854" s="1517">
        <v>312.68</v>
      </c>
      <c r="G3854" s="1517">
        <v>18.03</v>
      </c>
      <c r="H3854" s="1517">
        <v>370.35</v>
      </c>
      <c r="I3854" s="1517">
        <v>126456.94</v>
      </c>
      <c r="J3854" s="1517">
        <v>126456.94</v>
      </c>
      <c r="K3854" s="1517">
        <v>16953.5</v>
      </c>
      <c r="L3854" s="1517">
        <v>109503.43</v>
      </c>
      <c r="M3854" s="982" t="s">
        <v>3191</v>
      </c>
      <c r="N3854" s="1518">
        <v>0</v>
      </c>
      <c r="O3854" s="1518">
        <v>0</v>
      </c>
      <c r="P3854" s="1519">
        <v>0</v>
      </c>
      <c r="Q3854" s="1072"/>
      <c r="R3854" s="1061"/>
    </row>
    <row r="3855" spans="1:18" ht="25.5" x14ac:dyDescent="0.25">
      <c r="A3855" s="986" t="s">
        <v>115</v>
      </c>
      <c r="B3855" s="986">
        <v>1063820</v>
      </c>
      <c r="C3855" s="986">
        <f t="shared" si="65"/>
        <v>1063840</v>
      </c>
      <c r="D3855" s="1517">
        <v>23.44</v>
      </c>
      <c r="E3855" s="1517">
        <v>382.66</v>
      </c>
      <c r="F3855" s="1517">
        <v>382.66</v>
      </c>
      <c r="G3855" s="1517">
        <v>14.44</v>
      </c>
      <c r="H3855" s="1517">
        <v>324.74</v>
      </c>
      <c r="I3855" s="1517">
        <v>126839.6</v>
      </c>
      <c r="J3855" s="1517">
        <v>126839.6</v>
      </c>
      <c r="K3855" s="1517">
        <v>17278.240000000002</v>
      </c>
      <c r="L3855" s="1517">
        <v>109561.35</v>
      </c>
      <c r="M3855" s="982" t="s">
        <v>3191</v>
      </c>
      <c r="N3855" s="1518">
        <v>0</v>
      </c>
      <c r="O3855" s="1518">
        <v>0</v>
      </c>
      <c r="P3855" s="1519">
        <v>0</v>
      </c>
      <c r="Q3855" s="1072"/>
      <c r="R3855" s="1061"/>
    </row>
    <row r="3856" spans="1:18" ht="25.5" x14ac:dyDescent="0.25">
      <c r="A3856" s="986" t="s">
        <v>115</v>
      </c>
      <c r="B3856" s="986">
        <v>1063840</v>
      </c>
      <c r="C3856" s="986">
        <f t="shared" si="65"/>
        <v>1063860</v>
      </c>
      <c r="D3856" s="1517">
        <v>21.63</v>
      </c>
      <c r="E3856" s="1517">
        <v>450.76</v>
      </c>
      <c r="F3856" s="1517">
        <v>450.76</v>
      </c>
      <c r="G3856" s="1517">
        <v>6.94</v>
      </c>
      <c r="H3856" s="1517">
        <v>213.8</v>
      </c>
      <c r="I3856" s="1517">
        <v>127290.36</v>
      </c>
      <c r="J3856" s="1517">
        <v>127290.36</v>
      </c>
      <c r="K3856" s="1517">
        <v>17492.04</v>
      </c>
      <c r="L3856" s="1517">
        <v>109798.31</v>
      </c>
      <c r="M3856" s="982" t="s">
        <v>3191</v>
      </c>
      <c r="N3856" s="1518">
        <v>0</v>
      </c>
      <c r="O3856" s="1518">
        <v>0</v>
      </c>
      <c r="P3856" s="1519">
        <v>0</v>
      </c>
      <c r="Q3856" s="1072"/>
      <c r="R3856" s="1061"/>
    </row>
    <row r="3857" spans="1:18" ht="25.5" x14ac:dyDescent="0.25">
      <c r="A3857" s="986" t="s">
        <v>115</v>
      </c>
      <c r="B3857" s="986">
        <v>1063860</v>
      </c>
      <c r="C3857" s="986">
        <f t="shared" si="65"/>
        <v>1063880</v>
      </c>
      <c r="D3857" s="1517">
        <v>34.25</v>
      </c>
      <c r="E3857" s="1517">
        <v>558.80999999999995</v>
      </c>
      <c r="F3857" s="1517">
        <v>558.80999999999995</v>
      </c>
      <c r="G3857" s="1517">
        <v>1.52</v>
      </c>
      <c r="H3857" s="1517">
        <v>84.56</v>
      </c>
      <c r="I3857" s="1517">
        <v>127849.16</v>
      </c>
      <c r="J3857" s="1517">
        <v>127849.16</v>
      </c>
      <c r="K3857" s="1517">
        <v>17576.61</v>
      </c>
      <c r="L3857" s="1517">
        <v>110272.56</v>
      </c>
      <c r="M3857" s="982" t="s">
        <v>3191</v>
      </c>
      <c r="N3857" s="1518">
        <v>0</v>
      </c>
      <c r="O3857" s="1518">
        <v>0</v>
      </c>
      <c r="P3857" s="1519">
        <v>0</v>
      </c>
      <c r="Q3857" s="1072"/>
      <c r="R3857" s="1061"/>
    </row>
    <row r="3858" spans="1:18" ht="25.5" x14ac:dyDescent="0.25">
      <c r="A3858" s="986" t="s">
        <v>115</v>
      </c>
      <c r="B3858" s="986">
        <v>1063880</v>
      </c>
      <c r="C3858" s="986">
        <f t="shared" si="65"/>
        <v>1063900</v>
      </c>
      <c r="D3858" s="1517">
        <v>14.91</v>
      </c>
      <c r="E3858" s="1517">
        <v>491.56</v>
      </c>
      <c r="F3858" s="1517">
        <v>491.56</v>
      </c>
      <c r="G3858" s="1517">
        <v>9.99</v>
      </c>
      <c r="H3858" s="1517">
        <v>115.1</v>
      </c>
      <c r="I3858" s="1517">
        <v>128340.72</v>
      </c>
      <c r="J3858" s="1517">
        <v>128340.72</v>
      </c>
      <c r="K3858" s="1517">
        <v>17691.71</v>
      </c>
      <c r="L3858" s="1517">
        <v>110649.02</v>
      </c>
      <c r="M3858" s="982" t="s">
        <v>3191</v>
      </c>
      <c r="N3858" s="1518">
        <v>7.1070082696182064</v>
      </c>
      <c r="O3858" s="1518">
        <v>0</v>
      </c>
      <c r="P3858" s="1519">
        <v>0</v>
      </c>
      <c r="Q3858" s="1072"/>
      <c r="R3858" s="1061"/>
    </row>
    <row r="3859" spans="1:18" ht="25.5" x14ac:dyDescent="0.25">
      <c r="A3859" s="986" t="s">
        <v>115</v>
      </c>
      <c r="B3859" s="986">
        <v>1063900</v>
      </c>
      <c r="C3859" s="986">
        <f t="shared" si="65"/>
        <v>1063920</v>
      </c>
      <c r="D3859" s="1517">
        <v>15.97</v>
      </c>
      <c r="E3859" s="1517">
        <v>308.75</v>
      </c>
      <c r="F3859" s="1517">
        <v>308.75</v>
      </c>
      <c r="G3859" s="1517">
        <v>6.32</v>
      </c>
      <c r="H3859" s="1517">
        <v>163.11000000000001</v>
      </c>
      <c r="I3859" s="1517">
        <v>128649.47</v>
      </c>
      <c r="J3859" s="1517">
        <v>128649.47</v>
      </c>
      <c r="K3859" s="1517">
        <v>17854.82</v>
      </c>
      <c r="L3859" s="1517">
        <v>110794.65</v>
      </c>
      <c r="M3859" s="982" t="s">
        <v>3191</v>
      </c>
      <c r="N3859" s="1518">
        <v>5.8496626917379828</v>
      </c>
      <c r="O3859" s="1518">
        <v>-1.4224281246876603E-12</v>
      </c>
      <c r="P3859" s="1519">
        <v>-1.4224281246876603E-12</v>
      </c>
      <c r="Q3859" s="1072"/>
      <c r="R3859" s="1061"/>
    </row>
    <row r="3860" spans="1:18" ht="25.5" x14ac:dyDescent="0.25">
      <c r="A3860" s="986" t="s">
        <v>115</v>
      </c>
      <c r="B3860" s="986">
        <v>1063920</v>
      </c>
      <c r="C3860" s="986">
        <f t="shared" si="65"/>
        <v>1063940</v>
      </c>
      <c r="D3860" s="1517">
        <v>25.61</v>
      </c>
      <c r="E3860" s="1517">
        <v>415.78</v>
      </c>
      <c r="F3860" s="1517">
        <v>415.78</v>
      </c>
      <c r="G3860" s="1517">
        <v>2.1800000000000002</v>
      </c>
      <c r="H3860" s="1517">
        <v>84.92</v>
      </c>
      <c r="I3860" s="1517">
        <v>129065.25</v>
      </c>
      <c r="J3860" s="1517">
        <v>129065.25</v>
      </c>
      <c r="K3860" s="1517">
        <v>17939.740000000002</v>
      </c>
      <c r="L3860" s="1517">
        <v>111125.51</v>
      </c>
      <c r="M3860" s="982" t="s">
        <v>3191</v>
      </c>
      <c r="N3860" s="1518">
        <v>0.95014957329143734</v>
      </c>
      <c r="O3860" s="1518">
        <v>0</v>
      </c>
      <c r="P3860" s="1519">
        <v>0</v>
      </c>
      <c r="Q3860" s="1072"/>
      <c r="R3860" s="1061"/>
    </row>
    <row r="3861" spans="1:18" ht="25.5" x14ac:dyDescent="0.25">
      <c r="A3861" s="986" t="s">
        <v>115</v>
      </c>
      <c r="B3861" s="986">
        <v>1063940</v>
      </c>
      <c r="C3861" s="986">
        <f t="shared" si="65"/>
        <v>1063960</v>
      </c>
      <c r="D3861" s="1517">
        <v>13.79</v>
      </c>
      <c r="E3861" s="1517">
        <v>394.04</v>
      </c>
      <c r="F3861" s="1517">
        <v>394.04</v>
      </c>
      <c r="G3861" s="1517">
        <v>3.62</v>
      </c>
      <c r="H3861" s="1517">
        <v>57.93</v>
      </c>
      <c r="I3861" s="1517">
        <v>129459.3</v>
      </c>
      <c r="J3861" s="1517">
        <v>129459.3</v>
      </c>
      <c r="K3861" s="1517">
        <v>17997.669999999998</v>
      </c>
      <c r="L3861" s="1517">
        <v>111461.63</v>
      </c>
      <c r="M3861" s="982" t="s">
        <v>3191</v>
      </c>
      <c r="N3861" s="1518">
        <v>-2.4420434453151212E-12</v>
      </c>
      <c r="O3861" s="1518">
        <v>-2.4420434453151212E-12</v>
      </c>
      <c r="P3861" s="1519">
        <v>-2.4420434453151212E-12</v>
      </c>
      <c r="Q3861" s="1072"/>
      <c r="R3861" s="1061"/>
    </row>
    <row r="3862" spans="1:18" ht="25.5" x14ac:dyDescent="0.25">
      <c r="A3862" s="986" t="s">
        <v>115</v>
      </c>
      <c r="B3862" s="986">
        <v>1063960</v>
      </c>
      <c r="C3862" s="986">
        <f t="shared" si="65"/>
        <v>1063980</v>
      </c>
      <c r="D3862" s="1517">
        <v>31.1</v>
      </c>
      <c r="E3862" s="1517">
        <v>448.92</v>
      </c>
      <c r="F3862" s="1517">
        <v>448.92</v>
      </c>
      <c r="G3862" s="1517">
        <v>0.59</v>
      </c>
      <c r="H3862" s="1517">
        <v>42.03</v>
      </c>
      <c r="I3862" s="1517">
        <v>129908.21</v>
      </c>
      <c r="J3862" s="1517">
        <v>129908.21</v>
      </c>
      <c r="K3862" s="1517">
        <v>18039.689999999999</v>
      </c>
      <c r="L3862" s="1517">
        <v>111868.52</v>
      </c>
      <c r="M3862" s="982" t="s">
        <v>3191</v>
      </c>
      <c r="N3862" s="1518">
        <v>0</v>
      </c>
      <c r="O3862" s="1518">
        <v>0</v>
      </c>
      <c r="P3862" s="1519">
        <v>0</v>
      </c>
      <c r="Q3862" s="1072"/>
      <c r="R3862" s="1061"/>
    </row>
    <row r="3863" spans="1:18" ht="25.5" x14ac:dyDescent="0.25">
      <c r="A3863" s="986" t="s">
        <v>115</v>
      </c>
      <c r="B3863" s="986">
        <v>1063980</v>
      </c>
      <c r="C3863" s="986">
        <f t="shared" si="65"/>
        <v>1064000</v>
      </c>
      <c r="D3863" s="1517">
        <v>61.99</v>
      </c>
      <c r="E3863" s="1517">
        <v>930.86</v>
      </c>
      <c r="F3863" s="1517">
        <v>930.86</v>
      </c>
      <c r="G3863" s="1517">
        <v>0</v>
      </c>
      <c r="H3863" s="1517">
        <v>5.86</v>
      </c>
      <c r="I3863" s="1517">
        <v>130839.07</v>
      </c>
      <c r="J3863" s="1517">
        <v>130839.07</v>
      </c>
      <c r="K3863" s="1517">
        <v>18045.560000000001</v>
      </c>
      <c r="L3863" s="1517">
        <v>112793.51</v>
      </c>
      <c r="M3863" s="982" t="s">
        <v>3191</v>
      </c>
      <c r="N3863" s="1518">
        <v>0</v>
      </c>
      <c r="O3863" s="1518">
        <v>0</v>
      </c>
      <c r="P3863" s="1519">
        <v>0</v>
      </c>
      <c r="Q3863" s="1072"/>
      <c r="R3863" s="1061"/>
    </row>
    <row r="3864" spans="1:18" ht="25.5" x14ac:dyDescent="0.25">
      <c r="A3864" s="986" t="s">
        <v>115</v>
      </c>
      <c r="B3864" s="986">
        <v>1064000</v>
      </c>
      <c r="C3864" s="986">
        <f t="shared" si="65"/>
        <v>1064020</v>
      </c>
      <c r="D3864" s="1517">
        <v>13.07</v>
      </c>
      <c r="E3864" s="1517">
        <v>750.57</v>
      </c>
      <c r="F3864" s="1517">
        <v>750.57</v>
      </c>
      <c r="G3864" s="1517">
        <v>0</v>
      </c>
      <c r="H3864" s="1517">
        <v>0</v>
      </c>
      <c r="I3864" s="1517">
        <v>131589.64000000001</v>
      </c>
      <c r="J3864" s="1517">
        <v>131589.64000000001</v>
      </c>
      <c r="K3864" s="1517">
        <v>18045.560000000001</v>
      </c>
      <c r="L3864" s="1517">
        <v>113544.08</v>
      </c>
      <c r="M3864" s="982" t="s">
        <v>3191</v>
      </c>
      <c r="N3864" s="1518">
        <v>7.1628810124488607E-12</v>
      </c>
      <c r="O3864" s="1518">
        <v>7.1628810124488607E-12</v>
      </c>
      <c r="P3864" s="1519">
        <v>7.1628810124488607E-12</v>
      </c>
      <c r="Q3864" s="1072"/>
      <c r="R3864" s="1061"/>
    </row>
    <row r="3865" spans="1:18" ht="25.5" x14ac:dyDescent="0.25">
      <c r="A3865" s="986" t="s">
        <v>115</v>
      </c>
      <c r="B3865" s="986">
        <v>1064020</v>
      </c>
      <c r="C3865" s="986">
        <f t="shared" si="65"/>
        <v>1064040</v>
      </c>
      <c r="D3865" s="1517">
        <v>8.01</v>
      </c>
      <c r="E3865" s="1517">
        <v>210.79</v>
      </c>
      <c r="F3865" s="1517">
        <v>210.79</v>
      </c>
      <c r="G3865" s="1517">
        <v>0</v>
      </c>
      <c r="H3865" s="1517">
        <v>0</v>
      </c>
      <c r="I3865" s="1517">
        <v>131800.42000000001</v>
      </c>
      <c r="J3865" s="1517">
        <v>131800.42000000001</v>
      </c>
      <c r="K3865" s="1517">
        <v>18045.560000000001</v>
      </c>
      <c r="L3865" s="1517">
        <v>113754.87</v>
      </c>
      <c r="M3865" s="982" t="s">
        <v>3191</v>
      </c>
      <c r="N3865" s="1518">
        <v>4.3957806977321225E-12</v>
      </c>
      <c r="O3865" s="1518">
        <v>4.3957806977321225E-12</v>
      </c>
      <c r="P3865" s="1519">
        <v>4.3957806977321225E-12</v>
      </c>
      <c r="Q3865" s="1072"/>
      <c r="R3865" s="1061"/>
    </row>
    <row r="3866" spans="1:18" ht="25.5" x14ac:dyDescent="0.25">
      <c r="A3866" s="986" t="s">
        <v>115</v>
      </c>
      <c r="B3866" s="986">
        <v>1064040</v>
      </c>
      <c r="C3866" s="986">
        <f t="shared" si="65"/>
        <v>1064060</v>
      </c>
      <c r="D3866" s="1517">
        <v>7.86</v>
      </c>
      <c r="E3866" s="1517">
        <v>158.66999999999999</v>
      </c>
      <c r="F3866" s="1517">
        <v>158.66999999999999</v>
      </c>
      <c r="G3866" s="1517">
        <v>0</v>
      </c>
      <c r="H3866" s="1517">
        <v>0</v>
      </c>
      <c r="I3866" s="1517">
        <v>131959.09</v>
      </c>
      <c r="J3866" s="1517">
        <v>131959.09</v>
      </c>
      <c r="K3866" s="1517">
        <v>18045.560000000001</v>
      </c>
      <c r="L3866" s="1517">
        <v>113913.54</v>
      </c>
      <c r="M3866" s="982" t="s">
        <v>3191</v>
      </c>
      <c r="N3866" s="1518">
        <v>0</v>
      </c>
      <c r="O3866" s="1518">
        <v>0</v>
      </c>
      <c r="P3866" s="1519">
        <v>0</v>
      </c>
      <c r="Q3866" s="1072"/>
      <c r="R3866" s="1061"/>
    </row>
    <row r="3867" spans="1:18" ht="25.5" x14ac:dyDescent="0.25">
      <c r="A3867" s="986" t="s">
        <v>115</v>
      </c>
      <c r="B3867" s="986">
        <v>1064060</v>
      </c>
      <c r="C3867" s="986">
        <f t="shared" si="65"/>
        <v>1064080</v>
      </c>
      <c r="D3867" s="1517">
        <v>11.6</v>
      </c>
      <c r="E3867" s="1517">
        <v>194.57</v>
      </c>
      <c r="F3867" s="1517">
        <v>194.57</v>
      </c>
      <c r="G3867" s="1517">
        <v>0</v>
      </c>
      <c r="H3867" s="1517">
        <v>0</v>
      </c>
      <c r="I3867" s="1517">
        <v>132153.67000000001</v>
      </c>
      <c r="J3867" s="1517">
        <v>132153.67000000001</v>
      </c>
      <c r="K3867" s="1517">
        <v>18045.560000000001</v>
      </c>
      <c r="L3867" s="1517">
        <v>114108.11</v>
      </c>
      <c r="M3867" s="982" t="s">
        <v>3191</v>
      </c>
      <c r="N3867" s="1518">
        <v>-1.3146829986536698E-12</v>
      </c>
      <c r="O3867" s="1518">
        <v>-1.3146829986536698E-12</v>
      </c>
      <c r="P3867" s="1519">
        <v>-1.3146829986536698E-12</v>
      </c>
      <c r="Q3867" s="1072"/>
      <c r="R3867" s="1061"/>
    </row>
    <row r="3868" spans="1:18" ht="25.5" x14ac:dyDescent="0.25">
      <c r="A3868" s="986" t="s">
        <v>115</v>
      </c>
      <c r="B3868" s="986">
        <v>1064080</v>
      </c>
      <c r="C3868" s="986">
        <f t="shared" si="65"/>
        <v>1064100</v>
      </c>
      <c r="D3868" s="1517">
        <v>10.62</v>
      </c>
      <c r="E3868" s="1517">
        <v>222.21</v>
      </c>
      <c r="F3868" s="1517">
        <v>222.21</v>
      </c>
      <c r="G3868" s="1517">
        <v>0</v>
      </c>
      <c r="H3868" s="1517">
        <v>0</v>
      </c>
      <c r="I3868" s="1517">
        <v>132375.87</v>
      </c>
      <c r="J3868" s="1517">
        <v>132375.87</v>
      </c>
      <c r="K3868" s="1517">
        <v>18045.560000000001</v>
      </c>
      <c r="L3868" s="1517">
        <v>114330.32</v>
      </c>
      <c r="M3868" s="982" t="s">
        <v>3191</v>
      </c>
      <c r="N3868" s="1518">
        <v>0</v>
      </c>
      <c r="O3868" s="1518">
        <v>0</v>
      </c>
      <c r="P3868" s="1519">
        <v>0</v>
      </c>
      <c r="Q3868" s="1072"/>
      <c r="R3868" s="1061"/>
    </row>
    <row r="3869" spans="1:18" ht="25.5" x14ac:dyDescent="0.25">
      <c r="A3869" s="986" t="s">
        <v>115</v>
      </c>
      <c r="B3869" s="986">
        <v>1064100</v>
      </c>
      <c r="C3869" s="986">
        <f t="shared" si="65"/>
        <v>1064120</v>
      </c>
      <c r="D3869" s="1517">
        <v>9.1199999999999992</v>
      </c>
      <c r="E3869" s="1517">
        <v>197.42</v>
      </c>
      <c r="F3869" s="1517">
        <v>197.42</v>
      </c>
      <c r="G3869" s="1517">
        <v>0.39</v>
      </c>
      <c r="H3869" s="1517">
        <v>3.9</v>
      </c>
      <c r="I3869" s="1517">
        <v>132573.29</v>
      </c>
      <c r="J3869" s="1517">
        <v>132573.29</v>
      </c>
      <c r="K3869" s="1517">
        <v>18049.46</v>
      </c>
      <c r="L3869" s="1517">
        <v>114523.83</v>
      </c>
      <c r="M3869" s="982" t="s">
        <v>3191</v>
      </c>
      <c r="N3869" s="1518">
        <v>-1.1475339789947514E-12</v>
      </c>
      <c r="O3869" s="1518">
        <v>-1.1475339789947514E-12</v>
      </c>
      <c r="P3869" s="1519">
        <v>-1.1475339789947514E-12</v>
      </c>
      <c r="Q3869" s="1072"/>
      <c r="R3869" s="1061"/>
    </row>
    <row r="3870" spans="1:18" ht="25.5" x14ac:dyDescent="0.25">
      <c r="A3870" s="986" t="s">
        <v>115</v>
      </c>
      <c r="B3870" s="986">
        <v>1064120</v>
      </c>
      <c r="C3870" s="986">
        <f t="shared" si="65"/>
        <v>1064140</v>
      </c>
      <c r="D3870" s="1517">
        <v>13.68</v>
      </c>
      <c r="E3870" s="1517">
        <v>228.06</v>
      </c>
      <c r="F3870" s="1517">
        <v>228.06</v>
      </c>
      <c r="G3870" s="1517">
        <v>3.52</v>
      </c>
      <c r="H3870" s="1517">
        <v>39.06</v>
      </c>
      <c r="I3870" s="1517">
        <v>132801.35</v>
      </c>
      <c r="J3870" s="1517">
        <v>132801.35</v>
      </c>
      <c r="K3870" s="1517">
        <v>18088.53</v>
      </c>
      <c r="L3870" s="1517">
        <v>114712.83</v>
      </c>
      <c r="M3870" s="982" t="s">
        <v>3191</v>
      </c>
      <c r="N3870" s="1518">
        <v>1.334459373735817E-12</v>
      </c>
      <c r="O3870" s="1518">
        <v>1.334459373735817E-12</v>
      </c>
      <c r="P3870" s="1519">
        <v>1.334459373735817E-12</v>
      </c>
      <c r="Q3870" s="1072"/>
      <c r="R3870" s="1061"/>
    </row>
    <row r="3871" spans="1:18" ht="25.5" x14ac:dyDescent="0.25">
      <c r="A3871" s="986" t="s">
        <v>115</v>
      </c>
      <c r="B3871" s="986">
        <v>1064140</v>
      </c>
      <c r="C3871" s="986">
        <f t="shared" si="65"/>
        <v>1064160</v>
      </c>
      <c r="D3871" s="1517">
        <v>11.23</v>
      </c>
      <c r="E3871" s="1517">
        <v>249.17</v>
      </c>
      <c r="F3871" s="1517">
        <v>249.17</v>
      </c>
      <c r="G3871" s="1517">
        <v>3.24</v>
      </c>
      <c r="H3871" s="1517">
        <v>67.540000000000006</v>
      </c>
      <c r="I3871" s="1517">
        <v>133050.51999999999</v>
      </c>
      <c r="J3871" s="1517">
        <v>133050.51999999999</v>
      </c>
      <c r="K3871" s="1517">
        <v>18156.07</v>
      </c>
      <c r="L3871" s="1517">
        <v>114894.45</v>
      </c>
      <c r="M3871" s="982" t="s">
        <v>3191</v>
      </c>
      <c r="N3871" s="1518">
        <v>-1.4379709502619187E-12</v>
      </c>
      <c r="O3871" s="1518">
        <v>-1.4379709502619187E-12</v>
      </c>
      <c r="P3871" s="1519">
        <v>-1.4379709502619187E-12</v>
      </c>
      <c r="Q3871" s="1072"/>
      <c r="R3871" s="1061"/>
    </row>
    <row r="3872" spans="1:18" ht="25.5" x14ac:dyDescent="0.25">
      <c r="A3872" s="986" t="s">
        <v>115</v>
      </c>
      <c r="B3872" s="986">
        <v>1064160</v>
      </c>
      <c r="C3872" s="986">
        <f t="shared" si="65"/>
        <v>1064180</v>
      </c>
      <c r="D3872" s="1517">
        <v>13.56</v>
      </c>
      <c r="E3872" s="1517">
        <v>247.88</v>
      </c>
      <c r="F3872" s="1517">
        <v>247.88</v>
      </c>
      <c r="G3872" s="1517">
        <v>4.09</v>
      </c>
      <c r="H3872" s="1517">
        <v>73.3</v>
      </c>
      <c r="I3872" s="1517">
        <v>133298.39000000001</v>
      </c>
      <c r="J3872" s="1517">
        <v>133298.39000000001</v>
      </c>
      <c r="K3872" s="1517">
        <v>18229.37</v>
      </c>
      <c r="L3872" s="1517">
        <v>115069.02</v>
      </c>
      <c r="M3872" s="982" t="s">
        <v>3191</v>
      </c>
      <c r="N3872" s="1518">
        <v>0</v>
      </c>
      <c r="O3872" s="1518">
        <v>0</v>
      </c>
      <c r="P3872" s="1519">
        <v>0</v>
      </c>
      <c r="Q3872" s="1072"/>
      <c r="R3872" s="1061"/>
    </row>
    <row r="3873" spans="1:18" ht="25.5" x14ac:dyDescent="0.25">
      <c r="A3873" s="986" t="s">
        <v>115</v>
      </c>
      <c r="B3873" s="986">
        <v>1064180</v>
      </c>
      <c r="C3873" s="986">
        <f t="shared" si="65"/>
        <v>1064200</v>
      </c>
      <c r="D3873" s="1517">
        <v>16.899999999999999</v>
      </c>
      <c r="E3873" s="1517">
        <v>304.52999999999997</v>
      </c>
      <c r="F3873" s="1517">
        <v>304.52999999999997</v>
      </c>
      <c r="G3873" s="1517">
        <v>8.65</v>
      </c>
      <c r="H3873" s="1517">
        <v>127.41</v>
      </c>
      <c r="I3873" s="1517">
        <v>133602.92000000001</v>
      </c>
      <c r="J3873" s="1517">
        <v>133602.92000000001</v>
      </c>
      <c r="K3873" s="1517">
        <v>18356.79</v>
      </c>
      <c r="L3873" s="1517">
        <v>115246.14</v>
      </c>
      <c r="M3873" s="982" t="s">
        <v>3191</v>
      </c>
      <c r="N3873" s="1518">
        <v>1.4618741496122509E-12</v>
      </c>
      <c r="O3873" s="1518">
        <v>1.4618741496122509E-12</v>
      </c>
      <c r="P3873" s="1519">
        <v>1.4618741496122509E-12</v>
      </c>
      <c r="Q3873" s="1072"/>
      <c r="R3873" s="1061"/>
    </row>
    <row r="3874" spans="1:18" ht="25.5" x14ac:dyDescent="0.25">
      <c r="A3874" s="986" t="s">
        <v>115</v>
      </c>
      <c r="B3874" s="986">
        <v>1064200</v>
      </c>
      <c r="C3874" s="986">
        <f t="shared" si="65"/>
        <v>1064220</v>
      </c>
      <c r="D3874" s="1517">
        <v>16.489999999999998</v>
      </c>
      <c r="E3874" s="1517">
        <v>333.87</v>
      </c>
      <c r="F3874" s="1517">
        <v>333.87</v>
      </c>
      <c r="G3874" s="1517">
        <v>10.52</v>
      </c>
      <c r="H3874" s="1517">
        <v>191.69</v>
      </c>
      <c r="I3874" s="1517">
        <v>133936.79</v>
      </c>
      <c r="J3874" s="1517">
        <v>133936.79</v>
      </c>
      <c r="K3874" s="1517">
        <v>18548.48</v>
      </c>
      <c r="L3874" s="1517">
        <v>115388.31</v>
      </c>
      <c r="M3874" s="982" t="s">
        <v>3191</v>
      </c>
      <c r="N3874" s="1518">
        <v>1.678033383687339E-12</v>
      </c>
      <c r="O3874" s="1518">
        <v>1.678033383687339E-12</v>
      </c>
      <c r="P3874" s="1519">
        <v>1.678033383687339E-12</v>
      </c>
      <c r="Q3874" s="1072"/>
      <c r="R3874" s="1061"/>
    </row>
    <row r="3875" spans="1:18" ht="25.5" x14ac:dyDescent="0.25">
      <c r="A3875" s="986" t="s">
        <v>115</v>
      </c>
      <c r="B3875" s="986">
        <v>1064220</v>
      </c>
      <c r="C3875" s="986">
        <f t="shared" si="65"/>
        <v>1064240</v>
      </c>
      <c r="D3875" s="1517">
        <v>15.94</v>
      </c>
      <c r="E3875" s="1517">
        <v>324.31</v>
      </c>
      <c r="F3875" s="1517">
        <v>324.31</v>
      </c>
      <c r="G3875" s="1517">
        <v>15.68</v>
      </c>
      <c r="H3875" s="1517">
        <v>261.98</v>
      </c>
      <c r="I3875" s="1517">
        <v>134261.1</v>
      </c>
      <c r="J3875" s="1517">
        <v>134261.1</v>
      </c>
      <c r="K3875" s="1517">
        <v>18810.46</v>
      </c>
      <c r="L3875" s="1517">
        <v>115450.65</v>
      </c>
      <c r="M3875" s="982" t="s">
        <v>3191</v>
      </c>
      <c r="N3875" s="1518">
        <v>1.8509293517744786E-12</v>
      </c>
      <c r="O3875" s="1518">
        <v>1.8509293517744786E-12</v>
      </c>
      <c r="P3875" s="1519">
        <v>1.8509293517744786E-12</v>
      </c>
      <c r="Q3875" s="1072"/>
      <c r="R3875" s="1061"/>
    </row>
    <row r="3876" spans="1:18" ht="25.5" x14ac:dyDescent="0.25">
      <c r="A3876" s="986" t="s">
        <v>115</v>
      </c>
      <c r="B3876" s="986">
        <v>1064240</v>
      </c>
      <c r="C3876" s="986">
        <f t="shared" si="65"/>
        <v>1064260</v>
      </c>
      <c r="D3876" s="1517">
        <v>23.85</v>
      </c>
      <c r="E3876" s="1517">
        <v>394.91</v>
      </c>
      <c r="F3876" s="1517">
        <v>394.91</v>
      </c>
      <c r="G3876" s="1517">
        <v>27.24</v>
      </c>
      <c r="H3876" s="1517">
        <v>433.89</v>
      </c>
      <c r="I3876" s="1517">
        <v>134656.01</v>
      </c>
      <c r="J3876" s="1517">
        <v>134656.01</v>
      </c>
      <c r="K3876" s="1517">
        <v>19244.349999999999</v>
      </c>
      <c r="L3876" s="1517">
        <v>115411.66</v>
      </c>
      <c r="M3876" s="982" t="s">
        <v>3191</v>
      </c>
      <c r="N3876" s="1518">
        <v>1.8934166771811758E-12</v>
      </c>
      <c r="O3876" s="1518">
        <v>1.8934166771811758E-12</v>
      </c>
      <c r="P3876" s="1519">
        <v>1.8934166771811758E-12</v>
      </c>
      <c r="Q3876" s="1072"/>
      <c r="R3876" s="1061"/>
    </row>
    <row r="3877" spans="1:18" ht="25.5" x14ac:dyDescent="0.25">
      <c r="A3877" s="986" t="s">
        <v>115</v>
      </c>
      <c r="B3877" s="986">
        <v>1064260</v>
      </c>
      <c r="C3877" s="986">
        <f t="shared" si="65"/>
        <v>1064280</v>
      </c>
      <c r="D3877" s="1517">
        <v>18.510000000000002</v>
      </c>
      <c r="E3877" s="1517">
        <v>423.67</v>
      </c>
      <c r="F3877" s="1517">
        <v>423.67</v>
      </c>
      <c r="G3877" s="1517">
        <v>8.9700000000000006</v>
      </c>
      <c r="H3877" s="1517">
        <v>362.13</v>
      </c>
      <c r="I3877" s="1517">
        <v>135079.67999999999</v>
      </c>
      <c r="J3877" s="1517">
        <v>135079.67999999999</v>
      </c>
      <c r="K3877" s="1517">
        <v>19606.48</v>
      </c>
      <c r="L3877" s="1517">
        <v>115473.21</v>
      </c>
      <c r="M3877" s="982" t="s">
        <v>3191</v>
      </c>
      <c r="N3877" s="1518">
        <v>2.6077297900599331E-12</v>
      </c>
      <c r="O3877" s="1518">
        <v>2.6077297900599331E-12</v>
      </c>
      <c r="P3877" s="1519">
        <v>2.6077297900599331E-12</v>
      </c>
      <c r="Q3877" s="1072"/>
      <c r="R3877" s="1061"/>
    </row>
    <row r="3878" spans="1:18" ht="25.5" x14ac:dyDescent="0.25">
      <c r="A3878" s="986" t="s">
        <v>115</v>
      </c>
      <c r="B3878" s="986">
        <v>1064280</v>
      </c>
      <c r="C3878" s="986">
        <f t="shared" si="65"/>
        <v>1064300</v>
      </c>
      <c r="D3878" s="1517">
        <v>14.92</v>
      </c>
      <c r="E3878" s="1517">
        <v>334.37</v>
      </c>
      <c r="F3878" s="1517">
        <v>334.37</v>
      </c>
      <c r="G3878" s="1517">
        <v>10.43</v>
      </c>
      <c r="H3878" s="1517">
        <v>194.08</v>
      </c>
      <c r="I3878" s="1517">
        <v>135414.04999999999</v>
      </c>
      <c r="J3878" s="1517">
        <v>135414.04999999999</v>
      </c>
      <c r="K3878" s="1517">
        <v>19800.55</v>
      </c>
      <c r="L3878" s="1517">
        <v>115613.5</v>
      </c>
      <c r="M3878" s="982" t="s">
        <v>3191</v>
      </c>
      <c r="N3878" s="1518">
        <v>0</v>
      </c>
      <c r="O3878" s="1518">
        <v>0</v>
      </c>
      <c r="P3878" s="1519">
        <v>0</v>
      </c>
      <c r="Q3878" s="1072"/>
      <c r="R3878" s="1061"/>
    </row>
    <row r="3879" spans="1:18" ht="25.5" x14ac:dyDescent="0.25">
      <c r="A3879" s="986" t="s">
        <v>115</v>
      </c>
      <c r="B3879" s="986">
        <v>1064300</v>
      </c>
      <c r="C3879" s="986">
        <f t="shared" si="65"/>
        <v>1064320</v>
      </c>
      <c r="D3879" s="1517">
        <v>24</v>
      </c>
      <c r="E3879" s="1517">
        <v>389.25</v>
      </c>
      <c r="F3879" s="1517">
        <v>389.25</v>
      </c>
      <c r="G3879" s="1517">
        <v>18.61</v>
      </c>
      <c r="H3879" s="1517">
        <v>290.44</v>
      </c>
      <c r="I3879" s="1517">
        <v>135803.29999999999</v>
      </c>
      <c r="J3879" s="1517">
        <v>135803.29999999999</v>
      </c>
      <c r="K3879" s="1517">
        <v>20090.990000000002</v>
      </c>
      <c r="L3879" s="1517">
        <v>115712.31</v>
      </c>
      <c r="M3879" s="982" t="s">
        <v>3191</v>
      </c>
      <c r="N3879" s="1518">
        <v>-1.8378208277467578E-12</v>
      </c>
      <c r="O3879" s="1518">
        <v>-1.8378208277467578E-12</v>
      </c>
      <c r="P3879" s="1519">
        <v>-1.8378208277467578E-12</v>
      </c>
      <c r="Q3879" s="1072"/>
      <c r="R3879" s="1061"/>
    </row>
    <row r="3880" spans="1:18" ht="25.5" x14ac:dyDescent="0.25">
      <c r="A3880" s="986" t="s">
        <v>115</v>
      </c>
      <c r="B3880" s="986">
        <v>1064320</v>
      </c>
      <c r="C3880" s="986">
        <f t="shared" si="65"/>
        <v>1064340</v>
      </c>
      <c r="D3880" s="1517">
        <v>14.15</v>
      </c>
      <c r="E3880" s="1517">
        <v>378.9</v>
      </c>
      <c r="F3880" s="1517">
        <v>378.9</v>
      </c>
      <c r="G3880" s="1517">
        <v>23.69</v>
      </c>
      <c r="H3880" s="1517">
        <v>427.83</v>
      </c>
      <c r="I3880" s="1517">
        <v>136182.20000000001</v>
      </c>
      <c r="J3880" s="1517">
        <v>136182.20000000001</v>
      </c>
      <c r="K3880" s="1517">
        <v>20518.82</v>
      </c>
      <c r="L3880" s="1517">
        <v>115663.38</v>
      </c>
      <c r="M3880" s="982" t="s">
        <v>3191</v>
      </c>
      <c r="N3880" s="1518">
        <v>-1.8197721484799793E-12</v>
      </c>
      <c r="O3880" s="1518">
        <v>-1.8197721484799793E-12</v>
      </c>
      <c r="P3880" s="1519">
        <v>-1.8197721484799793E-12</v>
      </c>
      <c r="Q3880" s="1072"/>
      <c r="R3880" s="1061"/>
    </row>
    <row r="3881" spans="1:18" ht="25.5" x14ac:dyDescent="0.25">
      <c r="A3881" s="986" t="s">
        <v>115</v>
      </c>
      <c r="B3881" s="986">
        <v>1064340</v>
      </c>
      <c r="C3881" s="986">
        <f t="shared" si="65"/>
        <v>1064360</v>
      </c>
      <c r="D3881" s="1517">
        <v>20.21</v>
      </c>
      <c r="E3881" s="1517">
        <v>334.4</v>
      </c>
      <c r="F3881" s="1517">
        <v>334.4</v>
      </c>
      <c r="G3881" s="1517">
        <v>25.44</v>
      </c>
      <c r="H3881" s="1517">
        <v>515.51</v>
      </c>
      <c r="I3881" s="1517">
        <v>136516.6</v>
      </c>
      <c r="J3881" s="1517">
        <v>136516.6</v>
      </c>
      <c r="K3881" s="1517">
        <v>21034.33</v>
      </c>
      <c r="L3881" s="1517">
        <v>115482.27</v>
      </c>
      <c r="M3881" s="982" t="s">
        <v>3191</v>
      </c>
      <c r="N3881" s="1518">
        <v>1.5799340262905609E-12</v>
      </c>
      <c r="O3881" s="1518">
        <v>1.5799340262905609E-12</v>
      </c>
      <c r="P3881" s="1519">
        <v>1.5799340262905609E-12</v>
      </c>
      <c r="Q3881" s="1072"/>
      <c r="R3881" s="1061"/>
    </row>
    <row r="3882" spans="1:18" ht="25.5" x14ac:dyDescent="0.25">
      <c r="A3882" s="986" t="s">
        <v>115</v>
      </c>
      <c r="B3882" s="986">
        <v>1064360</v>
      </c>
      <c r="C3882" s="986">
        <f t="shared" si="65"/>
        <v>1064380</v>
      </c>
      <c r="D3882" s="1517">
        <v>19.95</v>
      </c>
      <c r="E3882" s="1517">
        <v>401.66</v>
      </c>
      <c r="F3882" s="1517">
        <v>401.66</v>
      </c>
      <c r="G3882" s="1517">
        <v>14.96</v>
      </c>
      <c r="H3882" s="1517">
        <v>404.04</v>
      </c>
      <c r="I3882" s="1517">
        <v>136918.26</v>
      </c>
      <c r="J3882" s="1517">
        <v>136918.26</v>
      </c>
      <c r="K3882" s="1517">
        <v>21438.37</v>
      </c>
      <c r="L3882" s="1517">
        <v>115479.89</v>
      </c>
      <c r="M3882" s="982" t="s">
        <v>3191</v>
      </c>
      <c r="N3882" s="1518">
        <v>3.2067714247244064E-12</v>
      </c>
      <c r="O3882" s="1518">
        <v>3.2067714247244064E-12</v>
      </c>
      <c r="P3882" s="1519">
        <v>3.2067714247244064E-12</v>
      </c>
      <c r="Q3882" s="1072"/>
      <c r="R3882" s="1061"/>
    </row>
    <row r="3883" spans="1:18" ht="25.5" x14ac:dyDescent="0.25">
      <c r="A3883" s="986" t="s">
        <v>115</v>
      </c>
      <c r="B3883" s="986">
        <v>1064380</v>
      </c>
      <c r="C3883" s="986">
        <f t="shared" si="65"/>
        <v>1064400</v>
      </c>
      <c r="D3883" s="1517">
        <v>19.350000000000001</v>
      </c>
      <c r="E3883" s="1517">
        <v>393.01</v>
      </c>
      <c r="F3883" s="1517">
        <v>393.01</v>
      </c>
      <c r="G3883" s="1517">
        <v>19.23</v>
      </c>
      <c r="H3883" s="1517">
        <v>341.88</v>
      </c>
      <c r="I3883" s="1517">
        <v>137311.26999999999</v>
      </c>
      <c r="J3883" s="1517">
        <v>137311.26999999999</v>
      </c>
      <c r="K3883" s="1517">
        <v>21780.25</v>
      </c>
      <c r="L3883" s="1517">
        <v>115531.02</v>
      </c>
      <c r="M3883" s="982" t="s">
        <v>3191</v>
      </c>
      <c r="N3883" s="1518">
        <v>8.8944500597221872</v>
      </c>
      <c r="O3883" s="1518">
        <v>-2.1609968092160667E-12</v>
      </c>
      <c r="P3883" s="1519">
        <v>-2.1609968092160667E-12</v>
      </c>
      <c r="Q3883" s="1072"/>
      <c r="R3883" s="1061"/>
    </row>
    <row r="3884" spans="1:18" ht="25.5" x14ac:dyDescent="0.25">
      <c r="A3884" s="986" t="s">
        <v>115</v>
      </c>
      <c r="B3884" s="986">
        <v>1064400</v>
      </c>
      <c r="C3884" s="986">
        <f t="shared" si="65"/>
        <v>1064420</v>
      </c>
      <c r="D3884" s="1517">
        <v>13</v>
      </c>
      <c r="E3884" s="1517">
        <v>323.51</v>
      </c>
      <c r="F3884" s="1517">
        <v>323.51</v>
      </c>
      <c r="G3884" s="1517">
        <v>27.58</v>
      </c>
      <c r="H3884" s="1517">
        <v>468.07</v>
      </c>
      <c r="I3884" s="1517">
        <v>137634.78</v>
      </c>
      <c r="J3884" s="1517">
        <v>137634.78</v>
      </c>
      <c r="K3884" s="1517">
        <v>22248.32</v>
      </c>
      <c r="L3884" s="1517">
        <v>115386.47</v>
      </c>
      <c r="M3884" s="982" t="s">
        <v>3191</v>
      </c>
      <c r="N3884" s="1518">
        <v>0</v>
      </c>
      <c r="O3884" s="1518">
        <v>0</v>
      </c>
      <c r="P3884" s="1519">
        <v>0</v>
      </c>
      <c r="Q3884" s="1072"/>
      <c r="R3884" s="1061"/>
    </row>
    <row r="3885" spans="1:18" ht="25.5" x14ac:dyDescent="0.25">
      <c r="A3885" s="986" t="s">
        <v>115</v>
      </c>
      <c r="B3885" s="986">
        <v>1064420</v>
      </c>
      <c r="C3885" s="986">
        <f t="shared" si="65"/>
        <v>1064440</v>
      </c>
      <c r="D3885" s="1517">
        <v>19.239999999999998</v>
      </c>
      <c r="E3885" s="1517">
        <v>332.68</v>
      </c>
      <c r="F3885" s="1517">
        <v>332.68</v>
      </c>
      <c r="G3885" s="1517">
        <v>27.51</v>
      </c>
      <c r="H3885" s="1517">
        <v>516.87</v>
      </c>
      <c r="I3885" s="1517">
        <v>137967.46</v>
      </c>
      <c r="J3885" s="1517">
        <v>137967.46</v>
      </c>
      <c r="K3885" s="1517">
        <v>22765.19</v>
      </c>
      <c r="L3885" s="1517">
        <v>115202.27</v>
      </c>
      <c r="M3885" s="982" t="s">
        <v>3191</v>
      </c>
      <c r="N3885" s="1518">
        <v>0.39010803206040928</v>
      </c>
      <c r="O3885" s="1518">
        <v>-1.7499971814092575E-12</v>
      </c>
      <c r="P3885" s="1519">
        <v>-1.7499971814092575E-12</v>
      </c>
      <c r="Q3885" s="1072"/>
      <c r="R3885" s="1061"/>
    </row>
    <row r="3886" spans="1:18" ht="25.5" x14ac:dyDescent="0.25">
      <c r="A3886" s="986" t="s">
        <v>115</v>
      </c>
      <c r="B3886" s="986">
        <v>1064440</v>
      </c>
      <c r="C3886" s="986">
        <f t="shared" si="65"/>
        <v>1064460</v>
      </c>
      <c r="D3886" s="1517">
        <v>19.7</v>
      </c>
      <c r="E3886" s="1517">
        <v>405.56</v>
      </c>
      <c r="F3886" s="1517">
        <v>405.56</v>
      </c>
      <c r="G3886" s="1517">
        <v>36.799999999999997</v>
      </c>
      <c r="H3886" s="1517">
        <v>582.74</v>
      </c>
      <c r="I3886" s="1517">
        <v>138373.01999999999</v>
      </c>
      <c r="J3886" s="1517">
        <v>138373.01999999999</v>
      </c>
      <c r="K3886" s="1517">
        <v>23347.93</v>
      </c>
      <c r="L3886" s="1517">
        <v>115025.09</v>
      </c>
      <c r="M3886" s="982" t="s">
        <v>3191</v>
      </c>
      <c r="N3886" s="1518">
        <v>-1.3977398190369902E-12</v>
      </c>
      <c r="O3886" s="1518">
        <v>-1.3977398190369902E-12</v>
      </c>
      <c r="P3886" s="1519">
        <v>-1.3977398190369902E-12</v>
      </c>
      <c r="Q3886" s="1072"/>
      <c r="R3886" s="1061"/>
    </row>
    <row r="3887" spans="1:18" ht="25.5" x14ac:dyDescent="0.25">
      <c r="A3887" s="986" t="s">
        <v>115</v>
      </c>
      <c r="B3887" s="986">
        <v>1064460</v>
      </c>
      <c r="C3887" s="986">
        <f t="shared" si="65"/>
        <v>1064480</v>
      </c>
      <c r="D3887" s="1517">
        <v>18.55</v>
      </c>
      <c r="E3887" s="1517">
        <v>401.32</v>
      </c>
      <c r="F3887" s="1517">
        <v>401.32</v>
      </c>
      <c r="G3887" s="1517">
        <v>59.63</v>
      </c>
      <c r="H3887" s="1517">
        <v>835.2</v>
      </c>
      <c r="I3887" s="1517">
        <v>138774.34</v>
      </c>
      <c r="J3887" s="1517">
        <v>138774.34</v>
      </c>
      <c r="K3887" s="1517">
        <v>24183.13</v>
      </c>
      <c r="L3887" s="1517">
        <v>114591.21</v>
      </c>
      <c r="M3887" s="982" t="s">
        <v>3191</v>
      </c>
      <c r="N3887" s="1518">
        <v>0</v>
      </c>
      <c r="O3887" s="1518">
        <v>0</v>
      </c>
      <c r="P3887" s="1519">
        <v>0</v>
      </c>
      <c r="Q3887" s="1072"/>
      <c r="R3887" s="1061"/>
    </row>
    <row r="3888" spans="1:18" ht="25.5" x14ac:dyDescent="0.25">
      <c r="A3888" s="986" t="s">
        <v>115</v>
      </c>
      <c r="B3888" s="986">
        <v>1064480</v>
      </c>
      <c r="C3888" s="986">
        <f t="shared" si="65"/>
        <v>1064500</v>
      </c>
      <c r="D3888" s="1517">
        <v>23.27</v>
      </c>
      <c r="E3888" s="1517">
        <v>420.43</v>
      </c>
      <c r="F3888" s="1517">
        <v>420.43</v>
      </c>
      <c r="G3888" s="1517">
        <v>54.15</v>
      </c>
      <c r="H3888" s="1517">
        <v>1110.56</v>
      </c>
      <c r="I3888" s="1517">
        <v>139194.76999999999</v>
      </c>
      <c r="J3888" s="1517">
        <v>139194.76999999999</v>
      </c>
      <c r="K3888" s="1517">
        <v>25293.69</v>
      </c>
      <c r="L3888" s="1517">
        <v>113901.08</v>
      </c>
      <c r="M3888" s="982" t="s">
        <v>3191</v>
      </c>
      <c r="N3888" s="1518">
        <v>0</v>
      </c>
      <c r="O3888" s="1518">
        <v>0</v>
      </c>
      <c r="P3888" s="1519">
        <v>0</v>
      </c>
      <c r="Q3888" s="1072"/>
      <c r="R3888" s="1061"/>
    </row>
    <row r="3889" spans="1:18" ht="25.5" x14ac:dyDescent="0.25">
      <c r="A3889" s="986" t="s">
        <v>115</v>
      </c>
      <c r="B3889" s="986">
        <v>1064500</v>
      </c>
      <c r="C3889" s="986">
        <f t="shared" si="65"/>
        <v>1064520</v>
      </c>
      <c r="D3889" s="1517">
        <v>16.5</v>
      </c>
      <c r="E3889" s="1517">
        <v>397.68</v>
      </c>
      <c r="F3889" s="1517">
        <v>397.68</v>
      </c>
      <c r="G3889" s="1517">
        <v>51.26</v>
      </c>
      <c r="H3889" s="1517">
        <v>1054.07</v>
      </c>
      <c r="I3889" s="1517">
        <v>139592.45000000001</v>
      </c>
      <c r="J3889" s="1517">
        <v>139592.45000000001</v>
      </c>
      <c r="K3889" s="1517">
        <v>26347.759999999998</v>
      </c>
      <c r="L3889" s="1517">
        <v>113244.69</v>
      </c>
      <c r="M3889" s="982" t="s">
        <v>3191</v>
      </c>
      <c r="N3889" s="1518">
        <v>2.3608757280958881</v>
      </c>
      <c r="O3889" s="1518">
        <v>-1.4037216609411623E-12</v>
      </c>
      <c r="P3889" s="1519">
        <v>-1.4037216609411623E-12</v>
      </c>
      <c r="Q3889" s="1072"/>
      <c r="R3889" s="1061"/>
    </row>
    <row r="3890" spans="1:18" ht="25.5" x14ac:dyDescent="0.25">
      <c r="A3890" s="986" t="s">
        <v>115</v>
      </c>
      <c r="B3890" s="986">
        <v>1064520</v>
      </c>
      <c r="C3890" s="986">
        <f t="shared" si="65"/>
        <v>1064540</v>
      </c>
      <c r="D3890" s="1517">
        <v>21.87</v>
      </c>
      <c r="E3890" s="1517">
        <v>383.73</v>
      </c>
      <c r="F3890" s="1517">
        <v>383.73</v>
      </c>
      <c r="G3890" s="1517">
        <v>25.47</v>
      </c>
      <c r="H3890" s="1517">
        <v>767.28</v>
      </c>
      <c r="I3890" s="1517">
        <v>139976.18</v>
      </c>
      <c r="J3890" s="1517">
        <v>139976.18</v>
      </c>
      <c r="K3890" s="1517">
        <v>27115.040000000001</v>
      </c>
      <c r="L3890" s="1517">
        <v>112861.14</v>
      </c>
      <c r="M3890" s="982" t="s">
        <v>3191</v>
      </c>
      <c r="N3890" s="1518">
        <v>7.0354172311820978E-2</v>
      </c>
      <c r="O3890" s="1518">
        <v>-1.5425359827588434E-12</v>
      </c>
      <c r="P3890" s="1519">
        <v>-1.5425359827588434E-12</v>
      </c>
      <c r="Q3890" s="1072"/>
      <c r="R3890" s="1061"/>
    </row>
    <row r="3891" spans="1:18" ht="25.5" x14ac:dyDescent="0.25">
      <c r="A3891" s="986" t="s">
        <v>115</v>
      </c>
      <c r="B3891" s="986">
        <v>1064540</v>
      </c>
      <c r="C3891" s="986">
        <f t="shared" si="65"/>
        <v>1064560</v>
      </c>
      <c r="D3891" s="1517">
        <v>27.49</v>
      </c>
      <c r="E3891" s="1517">
        <v>493.66</v>
      </c>
      <c r="F3891" s="1517">
        <v>493.66</v>
      </c>
      <c r="G3891" s="1517">
        <v>25.19</v>
      </c>
      <c r="H3891" s="1517">
        <v>506.63</v>
      </c>
      <c r="I3891" s="1517">
        <v>140469.84</v>
      </c>
      <c r="J3891" s="1517">
        <v>140469.84</v>
      </c>
      <c r="K3891" s="1517">
        <v>27621.67</v>
      </c>
      <c r="L3891" s="1517">
        <v>112848.17</v>
      </c>
      <c r="M3891" s="982" t="s">
        <v>3191</v>
      </c>
      <c r="N3891" s="1518">
        <v>0</v>
      </c>
      <c r="O3891" s="1518">
        <v>0</v>
      </c>
      <c r="P3891" s="1519">
        <v>0</v>
      </c>
      <c r="Q3891" s="1072"/>
      <c r="R3891" s="1061"/>
    </row>
    <row r="3892" spans="1:18" ht="25.5" x14ac:dyDescent="0.25">
      <c r="A3892" s="986" t="s">
        <v>115</v>
      </c>
      <c r="B3892" s="986">
        <v>1064560</v>
      </c>
      <c r="C3892" s="986">
        <f t="shared" si="65"/>
        <v>1064580</v>
      </c>
      <c r="D3892" s="1517">
        <v>15.84</v>
      </c>
      <c r="E3892" s="1517">
        <v>433.35</v>
      </c>
      <c r="F3892" s="1517">
        <v>433.35</v>
      </c>
      <c r="G3892" s="1517">
        <v>41.96</v>
      </c>
      <c r="H3892" s="1517">
        <v>671.55</v>
      </c>
      <c r="I3892" s="1517">
        <v>140903.19</v>
      </c>
      <c r="J3892" s="1517">
        <v>140903.19</v>
      </c>
      <c r="K3892" s="1517">
        <v>28293.22</v>
      </c>
      <c r="L3892" s="1517">
        <v>112609.97</v>
      </c>
      <c r="M3892" s="982" t="s">
        <v>3191</v>
      </c>
      <c r="N3892" s="1518">
        <v>2.7022362580723076E-12</v>
      </c>
      <c r="O3892" s="1518">
        <v>2.7022362580723076E-12</v>
      </c>
      <c r="P3892" s="1519">
        <v>2.7022362580723076E-12</v>
      </c>
      <c r="Q3892" s="1072"/>
      <c r="R3892" s="1061"/>
    </row>
    <row r="3893" spans="1:18" ht="25.5" x14ac:dyDescent="0.25">
      <c r="A3893" s="986" t="s">
        <v>115</v>
      </c>
      <c r="B3893" s="986">
        <v>1064580</v>
      </c>
      <c r="C3893" s="986">
        <f t="shared" si="65"/>
        <v>1064600</v>
      </c>
      <c r="D3893" s="1517">
        <v>14.09</v>
      </c>
      <c r="E3893" s="1517">
        <v>299.33999999999997</v>
      </c>
      <c r="F3893" s="1517">
        <v>299.33999999999997</v>
      </c>
      <c r="G3893" s="1517">
        <v>36.770000000000003</v>
      </c>
      <c r="H3893" s="1517">
        <v>787.32</v>
      </c>
      <c r="I3893" s="1517">
        <v>141202.53</v>
      </c>
      <c r="J3893" s="1517">
        <v>141202.53</v>
      </c>
      <c r="K3893" s="1517">
        <v>29080.54</v>
      </c>
      <c r="L3893" s="1517">
        <v>112121.99</v>
      </c>
      <c r="M3893" s="982" t="s">
        <v>3191</v>
      </c>
      <c r="N3893" s="1518">
        <v>1.7787373967811687E-12</v>
      </c>
      <c r="O3893" s="1518">
        <v>1.7787373967811687E-12</v>
      </c>
      <c r="P3893" s="1519">
        <v>1.7787373967811687E-12</v>
      </c>
      <c r="Q3893" s="1072"/>
      <c r="R3893" s="1061"/>
    </row>
    <row r="3894" spans="1:18" ht="25.5" x14ac:dyDescent="0.25">
      <c r="A3894" s="986" t="s">
        <v>115</v>
      </c>
      <c r="B3894" s="986">
        <v>1064600</v>
      </c>
      <c r="C3894" s="986">
        <f t="shared" si="65"/>
        <v>1064620</v>
      </c>
      <c r="D3894" s="1517">
        <v>17.07</v>
      </c>
      <c r="E3894" s="1517">
        <v>311.60000000000002</v>
      </c>
      <c r="F3894" s="1517">
        <v>311.60000000000002</v>
      </c>
      <c r="G3894" s="1517">
        <v>37.520000000000003</v>
      </c>
      <c r="H3894" s="1517">
        <v>742.91</v>
      </c>
      <c r="I3894" s="1517">
        <v>141514.13</v>
      </c>
      <c r="J3894" s="1517">
        <v>141514.13</v>
      </c>
      <c r="K3894" s="1517">
        <v>29823.45</v>
      </c>
      <c r="L3894" s="1517">
        <v>111690.68</v>
      </c>
      <c r="M3894" s="982" t="s">
        <v>3191</v>
      </c>
      <c r="N3894" s="1518">
        <v>2.2072724483129526E-12</v>
      </c>
      <c r="O3894" s="1518">
        <v>2.2072724483129526E-12</v>
      </c>
      <c r="P3894" s="1519">
        <v>2.2072724483129526E-12</v>
      </c>
      <c r="Q3894" s="1072"/>
      <c r="R3894" s="1061"/>
    </row>
    <row r="3895" spans="1:18" ht="25.5" x14ac:dyDescent="0.25">
      <c r="A3895" s="986" t="s">
        <v>115</v>
      </c>
      <c r="B3895" s="986">
        <v>1064620</v>
      </c>
      <c r="C3895" s="986">
        <f t="shared" si="65"/>
        <v>1064640</v>
      </c>
      <c r="D3895" s="1517">
        <v>13.54</v>
      </c>
      <c r="E3895" s="1517">
        <v>306.10000000000002</v>
      </c>
      <c r="F3895" s="1517">
        <v>306.10000000000002</v>
      </c>
      <c r="G3895" s="1517">
        <v>35.18</v>
      </c>
      <c r="H3895" s="1517">
        <v>727.04</v>
      </c>
      <c r="I3895" s="1517">
        <v>141820.23000000001</v>
      </c>
      <c r="J3895" s="1517">
        <v>141820.23000000001</v>
      </c>
      <c r="K3895" s="1517">
        <v>30550.49</v>
      </c>
      <c r="L3895" s="1517">
        <v>111269.74</v>
      </c>
      <c r="M3895" s="982" t="s">
        <v>3191</v>
      </c>
      <c r="N3895" s="1518">
        <v>-1.8330102586415545E-12</v>
      </c>
      <c r="O3895" s="1518">
        <v>-1.8330102586415545E-12</v>
      </c>
      <c r="P3895" s="1519">
        <v>-1.8330102586415545E-12</v>
      </c>
      <c r="Q3895" s="1072"/>
      <c r="R3895" s="1061"/>
    </row>
    <row r="3896" spans="1:18" ht="25.5" x14ac:dyDescent="0.25">
      <c r="A3896" s="986" t="s">
        <v>115</v>
      </c>
      <c r="B3896" s="986">
        <v>1064640</v>
      </c>
      <c r="C3896" s="986">
        <f t="shared" si="65"/>
        <v>1064660</v>
      </c>
      <c r="D3896" s="1517">
        <v>15.36</v>
      </c>
      <c r="E3896" s="1517">
        <v>289.04000000000002</v>
      </c>
      <c r="F3896" s="1517">
        <v>289.04000000000002</v>
      </c>
      <c r="G3896" s="1517">
        <v>34.5</v>
      </c>
      <c r="H3896" s="1517">
        <v>696.78</v>
      </c>
      <c r="I3896" s="1517">
        <v>142109.26999999999</v>
      </c>
      <c r="J3896" s="1517">
        <v>142109.26999999999</v>
      </c>
      <c r="K3896" s="1517">
        <v>31247.27</v>
      </c>
      <c r="L3896" s="1517">
        <v>110862</v>
      </c>
      <c r="M3896" s="982" t="s">
        <v>3191</v>
      </c>
      <c r="N3896" s="1518">
        <v>1.6638746380834407E-12</v>
      </c>
      <c r="O3896" s="1518">
        <v>1.6638746380834407E-12</v>
      </c>
      <c r="P3896" s="1519">
        <v>1.6638746380834407E-12</v>
      </c>
      <c r="Q3896" s="1072"/>
      <c r="R3896" s="1061"/>
    </row>
    <row r="3897" spans="1:18" ht="25.5" x14ac:dyDescent="0.25">
      <c r="A3897" s="986" t="s">
        <v>115</v>
      </c>
      <c r="B3897" s="986">
        <v>1064660</v>
      </c>
      <c r="C3897" s="986">
        <f t="shared" ref="C3897:C3960" si="66">B3898</f>
        <v>1064680</v>
      </c>
      <c r="D3897" s="1517">
        <v>17.45</v>
      </c>
      <c r="E3897" s="1517">
        <v>328.17</v>
      </c>
      <c r="F3897" s="1517">
        <v>328.17</v>
      </c>
      <c r="G3897" s="1517">
        <v>28</v>
      </c>
      <c r="H3897" s="1517">
        <v>625</v>
      </c>
      <c r="I3897" s="1517">
        <v>142437.44</v>
      </c>
      <c r="J3897" s="1517">
        <v>142437.44</v>
      </c>
      <c r="K3897" s="1517">
        <v>31872.27</v>
      </c>
      <c r="L3897" s="1517">
        <v>110565.17</v>
      </c>
      <c r="M3897" s="982" t="s">
        <v>3191</v>
      </c>
      <c r="N3897" s="1518">
        <v>0</v>
      </c>
      <c r="O3897" s="1518">
        <v>0</v>
      </c>
      <c r="P3897" s="1519">
        <v>0</v>
      </c>
      <c r="Q3897" s="1072"/>
      <c r="R3897" s="1061"/>
    </row>
    <row r="3898" spans="1:18" ht="25.5" x14ac:dyDescent="0.25">
      <c r="A3898" s="986" t="s">
        <v>115</v>
      </c>
      <c r="B3898" s="986">
        <v>1064680</v>
      </c>
      <c r="C3898" s="986">
        <f t="shared" si="66"/>
        <v>1064700</v>
      </c>
      <c r="D3898" s="1517">
        <v>13.24</v>
      </c>
      <c r="E3898" s="1517">
        <v>306.92</v>
      </c>
      <c r="F3898" s="1517">
        <v>306.92</v>
      </c>
      <c r="G3898" s="1517">
        <v>13.79</v>
      </c>
      <c r="H3898" s="1517">
        <v>417.95</v>
      </c>
      <c r="I3898" s="1517">
        <v>142744.35999999999</v>
      </c>
      <c r="J3898" s="1517">
        <v>142744.35999999999</v>
      </c>
      <c r="K3898" s="1517">
        <v>32290.22</v>
      </c>
      <c r="L3898" s="1517">
        <v>110454.15</v>
      </c>
      <c r="M3898" s="982" t="s">
        <v>3191</v>
      </c>
      <c r="N3898" s="1518">
        <v>-2.6278415843514367E-12</v>
      </c>
      <c r="O3898" s="1518">
        <v>-2.6278415843514367E-12</v>
      </c>
      <c r="P3898" s="1519">
        <v>-2.6278415843514367E-12</v>
      </c>
      <c r="Q3898" s="1072"/>
      <c r="R3898" s="1061"/>
    </row>
    <row r="3899" spans="1:18" ht="25.5" x14ac:dyDescent="0.25">
      <c r="A3899" s="986" t="s">
        <v>115</v>
      </c>
      <c r="B3899" s="986">
        <v>1064700</v>
      </c>
      <c r="C3899" s="986">
        <f t="shared" si="66"/>
        <v>1064720</v>
      </c>
      <c r="D3899" s="1517">
        <v>38.76</v>
      </c>
      <c r="E3899" s="1517">
        <v>520.04</v>
      </c>
      <c r="F3899" s="1517">
        <v>520.04</v>
      </c>
      <c r="G3899" s="1517">
        <v>0.06</v>
      </c>
      <c r="H3899" s="1517">
        <v>138.46</v>
      </c>
      <c r="I3899" s="1517">
        <v>143264.4</v>
      </c>
      <c r="J3899" s="1517">
        <v>143264.4</v>
      </c>
      <c r="K3899" s="1517">
        <v>32428.68</v>
      </c>
      <c r="L3899" s="1517">
        <v>110835.73</v>
      </c>
      <c r="M3899" s="982" t="s">
        <v>3191</v>
      </c>
      <c r="N3899" s="1518">
        <v>-5.9473061528272876E-13</v>
      </c>
      <c r="O3899" s="1518">
        <v>-5.9473061528272876E-13</v>
      </c>
      <c r="P3899" s="1519">
        <v>-5.9473061528272876E-13</v>
      </c>
      <c r="Q3899" s="1072"/>
      <c r="R3899" s="1061"/>
    </row>
    <row r="3900" spans="1:18" ht="25.5" x14ac:dyDescent="0.25">
      <c r="A3900" s="986" t="s">
        <v>115</v>
      </c>
      <c r="B3900" s="986">
        <v>1064720</v>
      </c>
      <c r="C3900" s="986">
        <f t="shared" si="66"/>
        <v>1064740</v>
      </c>
      <c r="D3900" s="1517">
        <v>45.48</v>
      </c>
      <c r="E3900" s="1517">
        <v>842.49</v>
      </c>
      <c r="F3900" s="1517">
        <v>842.49</v>
      </c>
      <c r="G3900" s="1517">
        <v>0</v>
      </c>
      <c r="H3900" s="1517">
        <v>0.56000000000000005</v>
      </c>
      <c r="I3900" s="1517">
        <v>144106.89000000001</v>
      </c>
      <c r="J3900" s="1517">
        <v>144106.89000000001</v>
      </c>
      <c r="K3900" s="1517">
        <v>32429.23</v>
      </c>
      <c r="L3900" s="1517">
        <v>111677.66</v>
      </c>
      <c r="M3900" s="982" t="s">
        <v>3191</v>
      </c>
      <c r="N3900" s="1518">
        <v>7.5026438896769496E-13</v>
      </c>
      <c r="O3900" s="1518">
        <v>7.5026438896769496E-13</v>
      </c>
      <c r="P3900" s="1519">
        <v>7.5026438896769496E-13</v>
      </c>
      <c r="Q3900" s="1072"/>
      <c r="R3900" s="1061"/>
    </row>
    <row r="3901" spans="1:18" ht="25.5" x14ac:dyDescent="0.25">
      <c r="A3901" s="986" t="s">
        <v>115</v>
      </c>
      <c r="B3901" s="986">
        <v>1064740</v>
      </c>
      <c r="C3901" s="986">
        <f t="shared" si="66"/>
        <v>1064760</v>
      </c>
      <c r="D3901" s="1517">
        <v>63.73</v>
      </c>
      <c r="E3901" s="1517">
        <v>1092.1500000000001</v>
      </c>
      <c r="F3901" s="1517">
        <v>1092.1500000000001</v>
      </c>
      <c r="G3901" s="1517">
        <v>0</v>
      </c>
      <c r="H3901" s="1517">
        <v>0</v>
      </c>
      <c r="I3901" s="1517">
        <v>145199.04000000001</v>
      </c>
      <c r="J3901" s="1517">
        <v>145199.04000000001</v>
      </c>
      <c r="K3901" s="1517">
        <v>32429.23</v>
      </c>
      <c r="L3901" s="1517">
        <v>112769.81</v>
      </c>
      <c r="M3901" s="982" t="s">
        <v>3191</v>
      </c>
      <c r="N3901" s="1518">
        <v>0</v>
      </c>
      <c r="O3901" s="1518">
        <v>0</v>
      </c>
      <c r="P3901" s="1519">
        <v>0</v>
      </c>
      <c r="Q3901" s="1072"/>
      <c r="R3901" s="1061"/>
    </row>
    <row r="3902" spans="1:18" ht="25.5" x14ac:dyDescent="0.25">
      <c r="A3902" s="986" t="s">
        <v>115</v>
      </c>
      <c r="B3902" s="986">
        <v>1064760</v>
      </c>
      <c r="C3902" s="986">
        <f t="shared" si="66"/>
        <v>1064780</v>
      </c>
      <c r="D3902" s="1517">
        <v>40.69</v>
      </c>
      <c r="E3902" s="1517">
        <v>1044.24</v>
      </c>
      <c r="F3902" s="1517">
        <v>1044.24</v>
      </c>
      <c r="G3902" s="1517">
        <v>0</v>
      </c>
      <c r="H3902" s="1517">
        <v>0</v>
      </c>
      <c r="I3902" s="1517">
        <v>146243.28</v>
      </c>
      <c r="J3902" s="1517">
        <v>146243.28</v>
      </c>
      <c r="K3902" s="1517">
        <v>32429.23</v>
      </c>
      <c r="L3902" s="1517">
        <v>113814.05</v>
      </c>
      <c r="M3902" s="982" t="s">
        <v>3191</v>
      </c>
      <c r="N3902" s="1518">
        <v>0</v>
      </c>
      <c r="O3902" s="1518">
        <v>0</v>
      </c>
      <c r="P3902" s="1519">
        <v>0</v>
      </c>
      <c r="Q3902" s="1072"/>
      <c r="R3902" s="1061"/>
    </row>
    <row r="3903" spans="1:18" ht="25.5" x14ac:dyDescent="0.25">
      <c r="A3903" s="986" t="s">
        <v>115</v>
      </c>
      <c r="B3903" s="986">
        <v>1064780</v>
      </c>
      <c r="C3903" s="986">
        <f t="shared" si="66"/>
        <v>1064800</v>
      </c>
      <c r="D3903" s="1517">
        <v>40.31</v>
      </c>
      <c r="E3903" s="1517">
        <v>810.07</v>
      </c>
      <c r="F3903" s="1517">
        <v>810.07</v>
      </c>
      <c r="G3903" s="1517">
        <v>2.4500000000000002</v>
      </c>
      <c r="H3903" s="1517">
        <v>24.53</v>
      </c>
      <c r="I3903" s="1517">
        <v>147053.35</v>
      </c>
      <c r="J3903" s="1517">
        <v>147053.35</v>
      </c>
      <c r="K3903" s="1517">
        <v>32453.759999999998</v>
      </c>
      <c r="L3903" s="1517">
        <v>114599.59</v>
      </c>
      <c r="M3903" s="982" t="s">
        <v>3191</v>
      </c>
      <c r="N3903" s="1518">
        <v>0</v>
      </c>
      <c r="O3903" s="1518">
        <v>0</v>
      </c>
      <c r="P3903" s="1519">
        <v>0</v>
      </c>
      <c r="Q3903" s="1072"/>
      <c r="R3903" s="1061"/>
    </row>
    <row r="3904" spans="1:18" x14ac:dyDescent="0.25">
      <c r="A3904" s="986" t="s">
        <v>115</v>
      </c>
      <c r="B3904" s="986">
        <v>1064800</v>
      </c>
      <c r="C3904" s="986">
        <f>B3904+20</f>
        <v>1064820</v>
      </c>
      <c r="D3904" s="1517">
        <v>24.74</v>
      </c>
      <c r="E3904" s="1517">
        <v>560.94000000000005</v>
      </c>
      <c r="F3904" s="1517">
        <v>560.94000000000005</v>
      </c>
      <c r="G3904" s="1517">
        <v>12.41</v>
      </c>
      <c r="H3904" s="1517">
        <v>172.57</v>
      </c>
      <c r="I3904" s="1517">
        <v>147614.29</v>
      </c>
      <c r="J3904" s="1517">
        <v>147614.29</v>
      </c>
      <c r="K3904" s="1517">
        <v>32626.32</v>
      </c>
      <c r="L3904" s="1517">
        <v>114987.96</v>
      </c>
      <c r="M3904" s="981" t="s">
        <v>3189</v>
      </c>
      <c r="N3904" s="1518">
        <v>0</v>
      </c>
      <c r="O3904" s="1518">
        <v>0</v>
      </c>
      <c r="P3904" s="1519">
        <v>0</v>
      </c>
      <c r="Q3904" s="1072"/>
      <c r="R3904" s="1061"/>
    </row>
    <row r="3905" spans="1:18" ht="25.5" x14ac:dyDescent="0.25">
      <c r="A3905" s="986" t="s">
        <v>117</v>
      </c>
      <c r="B3905" s="986">
        <v>1066700</v>
      </c>
      <c r="C3905" s="986">
        <f t="shared" si="66"/>
        <v>1066720</v>
      </c>
      <c r="D3905" s="1517"/>
      <c r="E3905" s="1517"/>
      <c r="F3905" s="1517"/>
      <c r="G3905" s="1517"/>
      <c r="H3905" s="1517"/>
      <c r="I3905" s="1517"/>
      <c r="J3905" s="1517"/>
      <c r="K3905" s="1517"/>
      <c r="L3905" s="1517"/>
      <c r="M3905" s="983" t="s">
        <v>3194</v>
      </c>
      <c r="N3905" s="1518">
        <v>0</v>
      </c>
      <c r="O3905" s="1518">
        <v>0</v>
      </c>
      <c r="P3905" s="1519">
        <v>0</v>
      </c>
      <c r="Q3905" s="1072"/>
      <c r="R3905" s="1061"/>
    </row>
    <row r="3906" spans="1:18" ht="25.5" x14ac:dyDescent="0.25">
      <c r="A3906" s="986" t="s">
        <v>117</v>
      </c>
      <c r="B3906" s="986">
        <v>1066720</v>
      </c>
      <c r="C3906" s="986">
        <f t="shared" si="66"/>
        <v>1066740</v>
      </c>
      <c r="D3906" s="1517"/>
      <c r="E3906" s="1517"/>
      <c r="F3906" s="1517"/>
      <c r="G3906" s="1517"/>
      <c r="H3906" s="1517"/>
      <c r="I3906" s="1517"/>
      <c r="J3906" s="1517"/>
      <c r="K3906" s="1517"/>
      <c r="L3906" s="1517"/>
      <c r="M3906" s="983" t="s">
        <v>3194</v>
      </c>
      <c r="N3906" s="1518">
        <v>0</v>
      </c>
      <c r="O3906" s="1518">
        <v>0</v>
      </c>
      <c r="P3906" s="1519">
        <v>0</v>
      </c>
      <c r="Q3906" s="1072"/>
      <c r="R3906" s="1061"/>
    </row>
    <row r="3907" spans="1:18" ht="25.5" x14ac:dyDescent="0.25">
      <c r="A3907" s="986" t="s">
        <v>117</v>
      </c>
      <c r="B3907" s="986">
        <v>1066740</v>
      </c>
      <c r="C3907" s="986">
        <f t="shared" si="66"/>
        <v>1066760</v>
      </c>
      <c r="D3907" s="1517"/>
      <c r="E3907" s="1517"/>
      <c r="F3907" s="1517"/>
      <c r="G3907" s="1517"/>
      <c r="H3907" s="1517"/>
      <c r="I3907" s="1517"/>
      <c r="J3907" s="1517"/>
      <c r="K3907" s="1517"/>
      <c r="L3907" s="1517"/>
      <c r="M3907" s="983" t="s">
        <v>3194</v>
      </c>
      <c r="N3907" s="1518">
        <v>0</v>
      </c>
      <c r="O3907" s="1518">
        <v>0</v>
      </c>
      <c r="P3907" s="1519">
        <v>0</v>
      </c>
      <c r="Q3907" s="1072"/>
      <c r="R3907" s="1061"/>
    </row>
    <row r="3908" spans="1:18" ht="25.5" x14ac:dyDescent="0.25">
      <c r="A3908" s="986" t="s">
        <v>117</v>
      </c>
      <c r="B3908" s="986">
        <v>1066760</v>
      </c>
      <c r="C3908" s="986">
        <f t="shared" si="66"/>
        <v>1066780</v>
      </c>
      <c r="D3908" s="1517"/>
      <c r="E3908" s="1517"/>
      <c r="F3908" s="1517"/>
      <c r="G3908" s="1517"/>
      <c r="H3908" s="1517"/>
      <c r="I3908" s="1517"/>
      <c r="J3908" s="1517"/>
      <c r="K3908" s="1517"/>
      <c r="L3908" s="1517"/>
      <c r="M3908" s="983" t="s">
        <v>3194</v>
      </c>
      <c r="N3908" s="1518">
        <v>0</v>
      </c>
      <c r="O3908" s="1518">
        <v>0</v>
      </c>
      <c r="P3908" s="1519">
        <v>0</v>
      </c>
      <c r="Q3908" s="1072"/>
      <c r="R3908" s="1061"/>
    </row>
    <row r="3909" spans="1:18" ht="25.5" x14ac:dyDescent="0.25">
      <c r="A3909" s="986" t="s">
        <v>117</v>
      </c>
      <c r="B3909" s="986">
        <v>1066780</v>
      </c>
      <c r="C3909" s="986">
        <f t="shared" si="66"/>
        <v>1066800</v>
      </c>
      <c r="D3909" s="1517"/>
      <c r="E3909" s="1517"/>
      <c r="F3909" s="1517"/>
      <c r="G3909" s="1517"/>
      <c r="H3909" s="1517"/>
      <c r="I3909" s="1517"/>
      <c r="J3909" s="1517"/>
      <c r="K3909" s="1517"/>
      <c r="L3909" s="1517"/>
      <c r="M3909" s="983" t="s">
        <v>3194</v>
      </c>
      <c r="N3909" s="1518">
        <v>0</v>
      </c>
      <c r="O3909" s="1518">
        <v>0</v>
      </c>
      <c r="P3909" s="1519">
        <v>0</v>
      </c>
      <c r="Q3909" s="1072"/>
      <c r="R3909" s="1061"/>
    </row>
    <row r="3910" spans="1:18" x14ac:dyDescent="0.25">
      <c r="A3910" s="986" t="s">
        <v>117</v>
      </c>
      <c r="B3910" s="986">
        <v>1066800</v>
      </c>
      <c r="C3910" s="986">
        <f t="shared" si="66"/>
        <v>1066820</v>
      </c>
      <c r="D3910" s="1517"/>
      <c r="E3910" s="1517"/>
      <c r="F3910" s="1517"/>
      <c r="G3910" s="1517"/>
      <c r="H3910" s="1517"/>
      <c r="I3910" s="1517"/>
      <c r="J3910" s="1517"/>
      <c r="K3910" s="1517"/>
      <c r="L3910" s="1517"/>
      <c r="M3910" s="981" t="s">
        <v>3189</v>
      </c>
      <c r="N3910" s="1518">
        <v>0</v>
      </c>
      <c r="O3910" s="1518">
        <v>0</v>
      </c>
      <c r="P3910" s="1519">
        <v>0</v>
      </c>
      <c r="Q3910" s="1072"/>
      <c r="R3910" s="1061"/>
    </row>
    <row r="3911" spans="1:18" x14ac:dyDescent="0.25">
      <c r="A3911" s="986" t="s">
        <v>119</v>
      </c>
      <c r="B3911" s="986">
        <v>1066820</v>
      </c>
      <c r="C3911" s="986">
        <f t="shared" si="66"/>
        <v>1066840</v>
      </c>
      <c r="D3911" s="1517">
        <v>0</v>
      </c>
      <c r="E3911" s="1517">
        <v>0</v>
      </c>
      <c r="F3911" s="1517">
        <v>0</v>
      </c>
      <c r="G3911" s="1517">
        <v>0</v>
      </c>
      <c r="H3911" s="1517">
        <v>0</v>
      </c>
      <c r="I3911" s="1517">
        <v>0</v>
      </c>
      <c r="J3911" s="1517">
        <v>0</v>
      </c>
      <c r="K3911" s="1517">
        <v>0</v>
      </c>
      <c r="L3911" s="1517">
        <v>0</v>
      </c>
      <c r="M3911" s="981" t="s">
        <v>3189</v>
      </c>
      <c r="N3911" s="1518">
        <v>0</v>
      </c>
      <c r="O3911" s="1518">
        <v>0</v>
      </c>
      <c r="P3911" s="1519">
        <v>0</v>
      </c>
      <c r="Q3911" s="1072"/>
      <c r="R3911" s="1061"/>
    </row>
    <row r="3912" spans="1:18" x14ac:dyDescent="0.25">
      <c r="A3912" s="986" t="s">
        <v>119</v>
      </c>
      <c r="B3912" s="986">
        <v>1066840</v>
      </c>
      <c r="C3912" s="986">
        <f t="shared" si="66"/>
        <v>1066860</v>
      </c>
      <c r="D3912" s="1517">
        <v>0</v>
      </c>
      <c r="E3912" s="1517">
        <v>0</v>
      </c>
      <c r="F3912" s="1517">
        <v>0</v>
      </c>
      <c r="G3912" s="1517">
        <v>0</v>
      </c>
      <c r="H3912" s="1517">
        <v>0</v>
      </c>
      <c r="I3912" s="1517">
        <v>0</v>
      </c>
      <c r="J3912" s="1517">
        <v>0</v>
      </c>
      <c r="K3912" s="1517">
        <v>0</v>
      </c>
      <c r="L3912" s="1517">
        <v>0</v>
      </c>
      <c r="M3912" s="981" t="s">
        <v>3189</v>
      </c>
      <c r="N3912" s="1518">
        <v>0</v>
      </c>
      <c r="O3912" s="1518">
        <v>0</v>
      </c>
      <c r="P3912" s="1519">
        <v>0</v>
      </c>
      <c r="Q3912" s="1072"/>
      <c r="R3912" s="1061"/>
    </row>
    <row r="3913" spans="1:18" x14ac:dyDescent="0.25">
      <c r="A3913" s="986" t="s">
        <v>119</v>
      </c>
      <c r="B3913" s="986">
        <v>1066860</v>
      </c>
      <c r="C3913" s="986">
        <f t="shared" si="66"/>
        <v>1066880</v>
      </c>
      <c r="D3913" s="1517">
        <v>0</v>
      </c>
      <c r="E3913" s="1517">
        <v>0</v>
      </c>
      <c r="F3913" s="1517">
        <v>0</v>
      </c>
      <c r="G3913" s="1517">
        <v>0</v>
      </c>
      <c r="H3913" s="1517">
        <v>0</v>
      </c>
      <c r="I3913" s="1517">
        <v>0</v>
      </c>
      <c r="J3913" s="1517">
        <v>0</v>
      </c>
      <c r="K3913" s="1517">
        <v>0</v>
      </c>
      <c r="L3913" s="1517">
        <v>0</v>
      </c>
      <c r="M3913" s="981" t="s">
        <v>3189</v>
      </c>
      <c r="N3913" s="1518">
        <v>0</v>
      </c>
      <c r="O3913" s="1518">
        <v>0</v>
      </c>
      <c r="P3913" s="1519">
        <v>0</v>
      </c>
      <c r="Q3913" s="1072"/>
      <c r="R3913" s="1061"/>
    </row>
    <row r="3914" spans="1:18" x14ac:dyDescent="0.25">
      <c r="A3914" s="986" t="s">
        <v>119</v>
      </c>
      <c r="B3914" s="986">
        <v>1066880</v>
      </c>
      <c r="C3914" s="986">
        <f t="shared" si="66"/>
        <v>1066900</v>
      </c>
      <c r="D3914" s="1517">
        <v>0</v>
      </c>
      <c r="E3914" s="1517">
        <v>0</v>
      </c>
      <c r="F3914" s="1517">
        <v>0</v>
      </c>
      <c r="G3914" s="1517">
        <v>0</v>
      </c>
      <c r="H3914" s="1517">
        <v>0</v>
      </c>
      <c r="I3914" s="1517">
        <v>0</v>
      </c>
      <c r="J3914" s="1517">
        <v>0</v>
      </c>
      <c r="K3914" s="1517">
        <v>0</v>
      </c>
      <c r="L3914" s="1517">
        <v>0</v>
      </c>
      <c r="M3914" s="981" t="s">
        <v>3189</v>
      </c>
      <c r="N3914" s="1518">
        <v>0</v>
      </c>
      <c r="O3914" s="1518">
        <v>0</v>
      </c>
      <c r="P3914" s="1519">
        <v>0</v>
      </c>
      <c r="Q3914" s="1072"/>
      <c r="R3914" s="1061"/>
    </row>
    <row r="3915" spans="1:18" x14ac:dyDescent="0.25">
      <c r="A3915" s="986" t="s">
        <v>119</v>
      </c>
      <c r="B3915" s="986">
        <v>1066900</v>
      </c>
      <c r="C3915" s="986">
        <f t="shared" si="66"/>
        <v>1066920</v>
      </c>
      <c r="D3915" s="1517">
        <v>0</v>
      </c>
      <c r="E3915" s="1517">
        <v>0</v>
      </c>
      <c r="F3915" s="1517">
        <v>0</v>
      </c>
      <c r="G3915" s="1517">
        <v>0</v>
      </c>
      <c r="H3915" s="1517">
        <v>0</v>
      </c>
      <c r="I3915" s="1517">
        <v>0</v>
      </c>
      <c r="J3915" s="1517">
        <v>0</v>
      </c>
      <c r="K3915" s="1517">
        <v>0</v>
      </c>
      <c r="L3915" s="1517">
        <v>0</v>
      </c>
      <c r="M3915" s="981" t="s">
        <v>3189</v>
      </c>
      <c r="N3915" s="1518">
        <v>0</v>
      </c>
      <c r="O3915" s="1518">
        <v>0</v>
      </c>
      <c r="P3915" s="1519">
        <v>0</v>
      </c>
      <c r="Q3915" s="1072"/>
      <c r="R3915" s="1061"/>
    </row>
    <row r="3916" spans="1:18" x14ac:dyDescent="0.25">
      <c r="A3916" s="986" t="s">
        <v>119</v>
      </c>
      <c r="B3916" s="986">
        <v>1066920</v>
      </c>
      <c r="C3916" s="986">
        <f t="shared" si="66"/>
        <v>1066940</v>
      </c>
      <c r="D3916" s="1517">
        <v>0</v>
      </c>
      <c r="E3916" s="1517">
        <v>0</v>
      </c>
      <c r="F3916" s="1517">
        <v>0</v>
      </c>
      <c r="G3916" s="1517">
        <v>0</v>
      </c>
      <c r="H3916" s="1517">
        <v>0</v>
      </c>
      <c r="I3916" s="1517">
        <v>0</v>
      </c>
      <c r="J3916" s="1517">
        <v>0</v>
      </c>
      <c r="K3916" s="1517">
        <v>0</v>
      </c>
      <c r="L3916" s="1517">
        <v>0</v>
      </c>
      <c r="M3916" s="981" t="s">
        <v>3189</v>
      </c>
      <c r="N3916" s="1518">
        <v>0</v>
      </c>
      <c r="O3916" s="1518">
        <v>0</v>
      </c>
      <c r="P3916" s="1519">
        <v>0</v>
      </c>
      <c r="Q3916" s="1072"/>
      <c r="R3916" s="1061"/>
    </row>
    <row r="3917" spans="1:18" x14ac:dyDescent="0.25">
      <c r="A3917" s="986" t="s">
        <v>119</v>
      </c>
      <c r="B3917" s="986">
        <v>1066940</v>
      </c>
      <c r="C3917" s="986">
        <f t="shared" si="66"/>
        <v>1066960</v>
      </c>
      <c r="D3917" s="1517">
        <v>14.2</v>
      </c>
      <c r="E3917" s="1517">
        <v>141.99</v>
      </c>
      <c r="F3917" s="1517">
        <v>141.99</v>
      </c>
      <c r="G3917" s="1517">
        <v>1.1399999999999999</v>
      </c>
      <c r="H3917" s="1517">
        <v>11.43</v>
      </c>
      <c r="I3917" s="1517">
        <v>141.99</v>
      </c>
      <c r="J3917" s="1517">
        <v>141.99</v>
      </c>
      <c r="K3917" s="1517">
        <v>11.43</v>
      </c>
      <c r="L3917" s="1517">
        <v>130.55000000000001</v>
      </c>
      <c r="M3917" s="981" t="s">
        <v>3189</v>
      </c>
      <c r="N3917" s="1518">
        <v>4.2049822387108167</v>
      </c>
      <c r="O3917" s="1518">
        <v>1.2072468831789889</v>
      </c>
      <c r="P3917" s="1519">
        <v>2.1576791529022494E-2</v>
      </c>
      <c r="Q3917" s="1072"/>
      <c r="R3917" s="1061"/>
    </row>
    <row r="3918" spans="1:18" x14ac:dyDescent="0.25">
      <c r="A3918" s="986" t="s">
        <v>119</v>
      </c>
      <c r="B3918" s="986">
        <v>1066960</v>
      </c>
      <c r="C3918" s="986">
        <f t="shared" si="66"/>
        <v>1066980</v>
      </c>
      <c r="D3918" s="1517">
        <v>5.54</v>
      </c>
      <c r="E3918" s="1517">
        <v>197.43</v>
      </c>
      <c r="F3918" s="1517">
        <v>197.43</v>
      </c>
      <c r="G3918" s="1517">
        <v>54.97</v>
      </c>
      <c r="H3918" s="1517">
        <v>561.08000000000004</v>
      </c>
      <c r="I3918" s="1517">
        <v>339.42</v>
      </c>
      <c r="J3918" s="1517">
        <v>339.42</v>
      </c>
      <c r="K3918" s="1517">
        <v>572.52</v>
      </c>
      <c r="L3918" s="1517">
        <v>-233.1</v>
      </c>
      <c r="M3918" s="981" t="s">
        <v>3189</v>
      </c>
      <c r="N3918" s="1518">
        <v>2.1304643049268382E-12</v>
      </c>
      <c r="O3918" s="1518">
        <v>2.1304643049268382E-12</v>
      </c>
      <c r="P3918" s="1519">
        <v>2.1304643049268382E-12</v>
      </c>
      <c r="Q3918" s="1072"/>
      <c r="R3918" s="1061"/>
    </row>
    <row r="3919" spans="1:18" x14ac:dyDescent="0.25">
      <c r="A3919" s="986" t="s">
        <v>119</v>
      </c>
      <c r="B3919" s="986">
        <v>1066980</v>
      </c>
      <c r="C3919" s="986">
        <f t="shared" si="66"/>
        <v>1067000</v>
      </c>
      <c r="D3919" s="1517">
        <v>25.48</v>
      </c>
      <c r="E3919" s="1517">
        <v>423.11</v>
      </c>
      <c r="F3919" s="1517">
        <v>423.11</v>
      </c>
      <c r="G3919" s="1517">
        <v>24.49</v>
      </c>
      <c r="H3919" s="1517">
        <v>-41.7</v>
      </c>
      <c r="I3919" s="1517">
        <v>762.53</v>
      </c>
      <c r="J3919" s="1517">
        <v>762.53</v>
      </c>
      <c r="K3919" s="1517">
        <v>530.82000000000005</v>
      </c>
      <c r="L3919" s="1517">
        <v>231.71</v>
      </c>
      <c r="M3919" s="981" t="s">
        <v>3189</v>
      </c>
      <c r="N3919" s="1518">
        <v>15.534518307284218</v>
      </c>
      <c r="O3919" s="1518">
        <v>0.97030371422834027</v>
      </c>
      <c r="P3919" s="1519">
        <v>1.7897646280430005E-12</v>
      </c>
      <c r="Q3919" s="1072"/>
      <c r="R3919" s="1061"/>
    </row>
    <row r="3920" spans="1:18" x14ac:dyDescent="0.25">
      <c r="A3920" s="986" t="s">
        <v>119</v>
      </c>
      <c r="B3920" s="986">
        <v>1067000</v>
      </c>
      <c r="C3920" s="986">
        <f t="shared" si="66"/>
        <v>1067020</v>
      </c>
      <c r="D3920" s="1517">
        <v>29.99</v>
      </c>
      <c r="E3920" s="1517">
        <v>554.70000000000005</v>
      </c>
      <c r="F3920" s="1517">
        <v>554.70000000000005</v>
      </c>
      <c r="G3920" s="1517">
        <v>22.07</v>
      </c>
      <c r="H3920" s="1517">
        <v>465.66</v>
      </c>
      <c r="I3920" s="1517">
        <v>1317.23</v>
      </c>
      <c r="J3920" s="1517">
        <v>1317.23</v>
      </c>
      <c r="K3920" s="1517">
        <v>996.47</v>
      </c>
      <c r="L3920" s="1517">
        <v>320.76</v>
      </c>
      <c r="M3920" s="981" t="s">
        <v>3189</v>
      </c>
      <c r="N3920" s="1518">
        <v>0</v>
      </c>
      <c r="O3920" s="1518">
        <v>0</v>
      </c>
      <c r="P3920" s="1519">
        <v>0</v>
      </c>
      <c r="Q3920" s="1072"/>
      <c r="R3920" s="1061"/>
    </row>
    <row r="3921" spans="1:18" x14ac:dyDescent="0.25">
      <c r="A3921" s="986" t="s">
        <v>119</v>
      </c>
      <c r="B3921" s="986">
        <v>1067020</v>
      </c>
      <c r="C3921" s="986">
        <f t="shared" si="66"/>
        <v>1067040</v>
      </c>
      <c r="D3921" s="1517">
        <v>20.329999999999998</v>
      </c>
      <c r="E3921" s="1517">
        <v>503.15</v>
      </c>
      <c r="F3921" s="1517">
        <v>503.15</v>
      </c>
      <c r="G3921" s="1517">
        <v>35.26</v>
      </c>
      <c r="H3921" s="1517">
        <v>573.37</v>
      </c>
      <c r="I3921" s="1517">
        <v>1820.38</v>
      </c>
      <c r="J3921" s="1517">
        <v>1820.38</v>
      </c>
      <c r="K3921" s="1517">
        <v>1569.85</v>
      </c>
      <c r="L3921" s="1517">
        <v>250.53</v>
      </c>
      <c r="M3921" s="981" t="s">
        <v>3189</v>
      </c>
      <c r="N3921" s="1518">
        <v>2.4668707997935635E-2</v>
      </c>
      <c r="O3921" s="1518">
        <v>4.4128202985939347E-12</v>
      </c>
      <c r="P3921" s="1519">
        <v>4.4128202985939347E-12</v>
      </c>
      <c r="Q3921" s="1072"/>
      <c r="R3921" s="1061"/>
    </row>
    <row r="3922" spans="1:18" x14ac:dyDescent="0.25">
      <c r="A3922" s="986" t="s">
        <v>119</v>
      </c>
      <c r="B3922" s="986">
        <v>1067040</v>
      </c>
      <c r="C3922" s="986">
        <f t="shared" si="66"/>
        <v>1067060</v>
      </c>
      <c r="D3922" s="1517">
        <v>33.15</v>
      </c>
      <c r="E3922" s="1517">
        <v>534.78</v>
      </c>
      <c r="F3922" s="1517">
        <v>534.78</v>
      </c>
      <c r="G3922" s="1517">
        <v>2.85</v>
      </c>
      <c r="H3922" s="1517">
        <v>381.16</v>
      </c>
      <c r="I3922" s="1517">
        <v>2355.17</v>
      </c>
      <c r="J3922" s="1517">
        <v>2355.17</v>
      </c>
      <c r="K3922" s="1517">
        <v>1951.01</v>
      </c>
      <c r="L3922" s="1517">
        <v>404.16</v>
      </c>
      <c r="M3922" s="981" t="s">
        <v>3189</v>
      </c>
      <c r="N3922" s="1518">
        <v>0.43594150813739674</v>
      </c>
      <c r="O3922" s="1518">
        <v>0</v>
      </c>
      <c r="P3922" s="1519">
        <v>0</v>
      </c>
      <c r="Q3922" s="1072"/>
      <c r="R3922" s="1061"/>
    </row>
    <row r="3923" spans="1:18" x14ac:dyDescent="0.25">
      <c r="A3923" s="986" t="s">
        <v>119</v>
      </c>
      <c r="B3923" s="986">
        <v>1067060</v>
      </c>
      <c r="C3923" s="986">
        <f t="shared" si="66"/>
        <v>1067080</v>
      </c>
      <c r="D3923" s="1517">
        <v>17.829999999999998</v>
      </c>
      <c r="E3923" s="1517">
        <v>509.76</v>
      </c>
      <c r="F3923" s="1517">
        <v>509.76</v>
      </c>
      <c r="G3923" s="1517">
        <v>12.66</v>
      </c>
      <c r="H3923" s="1517">
        <v>155.1</v>
      </c>
      <c r="I3923" s="1517">
        <v>2864.93</v>
      </c>
      <c r="J3923" s="1517">
        <v>2864.93</v>
      </c>
      <c r="K3923" s="1517">
        <v>2106.1</v>
      </c>
      <c r="L3923" s="1517">
        <v>758.83</v>
      </c>
      <c r="M3923" s="981" t="s">
        <v>3189</v>
      </c>
      <c r="N3923" s="1518">
        <v>10.776234668246447</v>
      </c>
      <c r="O3923" s="1518">
        <v>0</v>
      </c>
      <c r="P3923" s="1519">
        <v>0</v>
      </c>
      <c r="Q3923" s="1072"/>
      <c r="R3923" s="1061"/>
    </row>
    <row r="3924" spans="1:18" x14ac:dyDescent="0.25">
      <c r="A3924" s="986" t="s">
        <v>119</v>
      </c>
      <c r="B3924" s="986">
        <v>1067080</v>
      </c>
      <c r="C3924" s="986">
        <f t="shared" si="66"/>
        <v>1067100</v>
      </c>
      <c r="D3924" s="1517">
        <v>19.95</v>
      </c>
      <c r="E3924" s="1517">
        <v>377.81</v>
      </c>
      <c r="F3924" s="1517">
        <v>377.81</v>
      </c>
      <c r="G3924" s="1517">
        <v>0.24</v>
      </c>
      <c r="H3924" s="1517">
        <v>128.93</v>
      </c>
      <c r="I3924" s="1517">
        <v>3242.74</v>
      </c>
      <c r="J3924" s="1517">
        <v>3242.74</v>
      </c>
      <c r="K3924" s="1517">
        <v>2235.04</v>
      </c>
      <c r="L3924" s="1517">
        <v>1007.7</v>
      </c>
      <c r="M3924" s="981" t="s">
        <v>3189</v>
      </c>
      <c r="N3924" s="1518">
        <v>3.9782257445930653E-3</v>
      </c>
      <c r="O3924" s="1518">
        <v>-4.1067715758152204E-12</v>
      </c>
      <c r="P3924" s="1519">
        <v>-4.1067715758152204E-12</v>
      </c>
      <c r="Q3924" s="1072"/>
      <c r="R3924" s="1061"/>
    </row>
    <row r="3925" spans="1:18" x14ac:dyDescent="0.25">
      <c r="A3925" s="986" t="s">
        <v>119</v>
      </c>
      <c r="B3925" s="986">
        <v>1067100</v>
      </c>
      <c r="C3925" s="986">
        <f t="shared" si="66"/>
        <v>1067120</v>
      </c>
      <c r="D3925" s="1517">
        <v>15.79</v>
      </c>
      <c r="E3925" s="1517">
        <v>357.48</v>
      </c>
      <c r="F3925" s="1517">
        <v>357.48</v>
      </c>
      <c r="G3925" s="1517">
        <v>0</v>
      </c>
      <c r="H3925" s="1517">
        <v>2.38</v>
      </c>
      <c r="I3925" s="1517">
        <v>3600.22</v>
      </c>
      <c r="J3925" s="1517">
        <v>3600.22</v>
      </c>
      <c r="K3925" s="1517">
        <v>2237.41</v>
      </c>
      <c r="L3925" s="1517">
        <v>1362.8</v>
      </c>
      <c r="M3925" s="981" t="s">
        <v>3189</v>
      </c>
      <c r="N3925" s="1518">
        <v>0</v>
      </c>
      <c r="O3925" s="1518">
        <v>0</v>
      </c>
      <c r="P3925" s="1519">
        <v>0</v>
      </c>
      <c r="Q3925" s="1072"/>
      <c r="R3925" s="1061"/>
    </row>
    <row r="3926" spans="1:18" x14ac:dyDescent="0.25">
      <c r="A3926" s="986" t="s">
        <v>119</v>
      </c>
      <c r="B3926" s="986">
        <v>1067120</v>
      </c>
      <c r="C3926" s="986">
        <f t="shared" si="66"/>
        <v>1067140</v>
      </c>
      <c r="D3926" s="1517">
        <v>20.2</v>
      </c>
      <c r="E3926" s="1517">
        <v>359.98</v>
      </c>
      <c r="F3926" s="1517">
        <v>359.98</v>
      </c>
      <c r="G3926" s="1517">
        <v>0</v>
      </c>
      <c r="H3926" s="1517">
        <v>0</v>
      </c>
      <c r="I3926" s="1517">
        <v>3960.19</v>
      </c>
      <c r="J3926" s="1517">
        <v>3960.19</v>
      </c>
      <c r="K3926" s="1517">
        <v>2237.42</v>
      </c>
      <c r="L3926" s="1517">
        <v>1722.77</v>
      </c>
      <c r="M3926" s="981" t="s">
        <v>3189</v>
      </c>
      <c r="N3926" s="1518">
        <v>-5.9670771728543291E-12</v>
      </c>
      <c r="O3926" s="1518">
        <v>-5.9670771728543291E-12</v>
      </c>
      <c r="P3926" s="1519">
        <v>-5.9670771728543291E-12</v>
      </c>
      <c r="Q3926" s="1072"/>
      <c r="R3926" s="1061"/>
    </row>
    <row r="3927" spans="1:18" x14ac:dyDescent="0.25">
      <c r="A3927" s="986" t="s">
        <v>119</v>
      </c>
      <c r="B3927" s="986">
        <v>1067140</v>
      </c>
      <c r="C3927" s="986">
        <f t="shared" si="66"/>
        <v>1067160</v>
      </c>
      <c r="D3927" s="1517">
        <v>18.850000000000001</v>
      </c>
      <c r="E3927" s="1517">
        <v>390.5</v>
      </c>
      <c r="F3927" s="1517">
        <v>390.5</v>
      </c>
      <c r="G3927" s="1517">
        <v>0</v>
      </c>
      <c r="H3927" s="1517">
        <v>0</v>
      </c>
      <c r="I3927" s="1517">
        <v>4350.7</v>
      </c>
      <c r="J3927" s="1517">
        <v>4350.7</v>
      </c>
      <c r="K3927" s="1517">
        <v>2237.42</v>
      </c>
      <c r="L3927" s="1517">
        <v>2113.2800000000002</v>
      </c>
      <c r="M3927" s="981" t="s">
        <v>3189</v>
      </c>
      <c r="N3927" s="1518">
        <v>3.7106068338555338E-12</v>
      </c>
      <c r="O3927" s="1518">
        <v>3.7106068338555338E-12</v>
      </c>
      <c r="P3927" s="1519">
        <v>3.7106068338555338E-12</v>
      </c>
      <c r="Q3927" s="1072"/>
      <c r="R3927" s="1061"/>
    </row>
    <row r="3928" spans="1:18" x14ac:dyDescent="0.25">
      <c r="A3928" s="986" t="s">
        <v>119</v>
      </c>
      <c r="B3928" s="986">
        <v>1067160</v>
      </c>
      <c r="C3928" s="986">
        <f t="shared" si="66"/>
        <v>1067180</v>
      </c>
      <c r="D3928" s="1517">
        <v>20</v>
      </c>
      <c r="E3928" s="1517">
        <v>388.48</v>
      </c>
      <c r="F3928" s="1517">
        <v>388.48</v>
      </c>
      <c r="G3928" s="1517">
        <v>0</v>
      </c>
      <c r="H3928" s="1517">
        <v>0</v>
      </c>
      <c r="I3928" s="1517">
        <v>4739.18</v>
      </c>
      <c r="J3928" s="1517">
        <v>4739.18</v>
      </c>
      <c r="K3928" s="1517">
        <v>2237.42</v>
      </c>
      <c r="L3928" s="1517">
        <v>2501.7600000000002</v>
      </c>
      <c r="M3928" s="981" t="s">
        <v>3189</v>
      </c>
      <c r="N3928" s="1518">
        <v>-3.4335155583117991E-12</v>
      </c>
      <c r="O3928" s="1518">
        <v>-3.4335155583117991E-12</v>
      </c>
      <c r="P3928" s="1519">
        <v>-3.4335155583117991E-12</v>
      </c>
      <c r="Q3928" s="1072"/>
      <c r="R3928" s="1061"/>
    </row>
    <row r="3929" spans="1:18" x14ac:dyDescent="0.25">
      <c r="A3929" s="986" t="s">
        <v>119</v>
      </c>
      <c r="B3929" s="986">
        <v>1067180</v>
      </c>
      <c r="C3929" s="986">
        <f t="shared" si="66"/>
        <v>1067200</v>
      </c>
      <c r="D3929" s="1517">
        <v>17.98</v>
      </c>
      <c r="E3929" s="1517">
        <v>379.83</v>
      </c>
      <c r="F3929" s="1517">
        <v>379.83</v>
      </c>
      <c r="G3929" s="1517">
        <v>0.09</v>
      </c>
      <c r="H3929" s="1517">
        <v>0.94</v>
      </c>
      <c r="I3929" s="1517">
        <v>5119.01</v>
      </c>
      <c r="J3929" s="1517">
        <v>5119.01</v>
      </c>
      <c r="K3929" s="1517">
        <v>2238.36</v>
      </c>
      <c r="L3929" s="1517">
        <v>2880.65</v>
      </c>
      <c r="M3929" s="981" t="s">
        <v>3189</v>
      </c>
      <c r="N3929" s="1518">
        <v>0</v>
      </c>
      <c r="O3929" s="1518">
        <v>0</v>
      </c>
      <c r="P3929" s="1519">
        <v>0</v>
      </c>
      <c r="Q3929" s="1072"/>
      <c r="R3929" s="1061"/>
    </row>
    <row r="3930" spans="1:18" x14ac:dyDescent="0.25">
      <c r="A3930" s="986" t="s">
        <v>119</v>
      </c>
      <c r="B3930" s="986">
        <v>1067200</v>
      </c>
      <c r="C3930" s="986">
        <f t="shared" si="66"/>
        <v>1067220</v>
      </c>
      <c r="D3930" s="1517">
        <v>19.84</v>
      </c>
      <c r="E3930" s="1517">
        <v>378.26</v>
      </c>
      <c r="F3930" s="1517">
        <v>378.26</v>
      </c>
      <c r="G3930" s="1517">
        <v>0</v>
      </c>
      <c r="H3930" s="1517">
        <v>0.94</v>
      </c>
      <c r="I3930" s="1517">
        <v>5497.27</v>
      </c>
      <c r="J3930" s="1517">
        <v>5497.27</v>
      </c>
      <c r="K3930" s="1517">
        <v>2239.3000000000002</v>
      </c>
      <c r="L3930" s="1517">
        <v>3257.97</v>
      </c>
      <c r="M3930" s="981" t="s">
        <v>3189</v>
      </c>
      <c r="N3930" s="1518">
        <v>0</v>
      </c>
      <c r="O3930" s="1518">
        <v>0</v>
      </c>
      <c r="P3930" s="1519">
        <v>0</v>
      </c>
      <c r="Q3930" s="1072"/>
      <c r="R3930" s="1061"/>
    </row>
    <row r="3931" spans="1:18" x14ac:dyDescent="0.25">
      <c r="A3931" s="986" t="s">
        <v>119</v>
      </c>
      <c r="B3931" s="986">
        <v>1067220</v>
      </c>
      <c r="C3931" s="986">
        <f t="shared" si="66"/>
        <v>1067240</v>
      </c>
      <c r="D3931" s="1517">
        <v>18.059999999999999</v>
      </c>
      <c r="E3931" s="1517">
        <v>379.06</v>
      </c>
      <c r="F3931" s="1517">
        <v>379.06</v>
      </c>
      <c r="G3931" s="1517">
        <v>0</v>
      </c>
      <c r="H3931" s="1517">
        <v>0</v>
      </c>
      <c r="I3931" s="1517">
        <v>5876.34</v>
      </c>
      <c r="J3931" s="1517">
        <v>5876.34</v>
      </c>
      <c r="K3931" s="1517">
        <v>2239.3000000000002</v>
      </c>
      <c r="L3931" s="1517">
        <v>3637.03</v>
      </c>
      <c r="M3931" s="981" t="s">
        <v>3189</v>
      </c>
      <c r="N3931" s="1518">
        <v>0.13251790494733093</v>
      </c>
      <c r="O3931" s="1518">
        <v>-3.2391063064490799E-12</v>
      </c>
      <c r="P3931" s="1519">
        <v>-3.2391063064490799E-12</v>
      </c>
      <c r="Q3931" s="1072"/>
      <c r="R3931" s="1061"/>
    </row>
    <row r="3932" spans="1:18" x14ac:dyDescent="0.25">
      <c r="A3932" s="986" t="s">
        <v>119</v>
      </c>
      <c r="B3932" s="986">
        <v>1067240</v>
      </c>
      <c r="C3932" s="986">
        <f t="shared" si="66"/>
        <v>1067260</v>
      </c>
      <c r="D3932" s="1517">
        <v>16.829999999999998</v>
      </c>
      <c r="E3932" s="1517">
        <v>348.94</v>
      </c>
      <c r="F3932" s="1517">
        <v>348.94</v>
      </c>
      <c r="G3932" s="1517">
        <v>0</v>
      </c>
      <c r="H3932" s="1517">
        <v>0</v>
      </c>
      <c r="I3932" s="1517">
        <v>6225.27</v>
      </c>
      <c r="J3932" s="1517">
        <v>6225.27</v>
      </c>
      <c r="K3932" s="1517">
        <v>2239.31</v>
      </c>
      <c r="L3932" s="1517">
        <v>3985.96</v>
      </c>
      <c r="M3932" s="981" t="s">
        <v>3189</v>
      </c>
      <c r="N3932" s="1518">
        <v>0</v>
      </c>
      <c r="O3932" s="1518">
        <v>0</v>
      </c>
      <c r="P3932" s="1519">
        <v>0</v>
      </c>
      <c r="Q3932" s="1072"/>
      <c r="R3932" s="1061"/>
    </row>
    <row r="3933" spans="1:18" x14ac:dyDescent="0.25">
      <c r="A3933" s="986" t="s">
        <v>119</v>
      </c>
      <c r="B3933" s="986">
        <v>1067260</v>
      </c>
      <c r="C3933" s="986">
        <f t="shared" si="66"/>
        <v>1067280</v>
      </c>
      <c r="D3933" s="1517">
        <v>21.64</v>
      </c>
      <c r="E3933" s="1517">
        <v>384.68</v>
      </c>
      <c r="F3933" s="1517">
        <v>384.68</v>
      </c>
      <c r="G3933" s="1517">
        <v>0</v>
      </c>
      <c r="H3933" s="1517">
        <v>0</v>
      </c>
      <c r="I3933" s="1517">
        <v>6609.95</v>
      </c>
      <c r="J3933" s="1517">
        <v>6609.95</v>
      </c>
      <c r="K3933" s="1517">
        <v>2239.3200000000002</v>
      </c>
      <c r="L3933" s="1517">
        <v>4370.6400000000003</v>
      </c>
      <c r="M3933" s="981" t="s">
        <v>3189</v>
      </c>
      <c r="N3933" s="1518">
        <v>0</v>
      </c>
      <c r="O3933" s="1518">
        <v>0</v>
      </c>
      <c r="P3933" s="1519">
        <v>0</v>
      </c>
      <c r="Q3933" s="1072"/>
      <c r="R3933" s="1061"/>
    </row>
    <row r="3934" spans="1:18" x14ac:dyDescent="0.25">
      <c r="A3934" s="986" t="s">
        <v>119</v>
      </c>
      <c r="B3934" s="986">
        <v>1067280</v>
      </c>
      <c r="C3934" s="986">
        <f t="shared" si="66"/>
        <v>1067300</v>
      </c>
      <c r="D3934" s="1517">
        <v>19.989999999999998</v>
      </c>
      <c r="E3934" s="1517">
        <v>416.24</v>
      </c>
      <c r="F3934" s="1517">
        <v>416.24</v>
      </c>
      <c r="G3934" s="1517">
        <v>0.06</v>
      </c>
      <c r="H3934" s="1517">
        <v>0.64</v>
      </c>
      <c r="I3934" s="1517">
        <v>7026.19</v>
      </c>
      <c r="J3934" s="1517">
        <v>7026.19</v>
      </c>
      <c r="K3934" s="1517">
        <v>2239.9499999999998</v>
      </c>
      <c r="L3934" s="1517">
        <v>4786.24</v>
      </c>
      <c r="M3934" s="981" t="s">
        <v>3189</v>
      </c>
      <c r="N3934" s="1518">
        <v>0</v>
      </c>
      <c r="O3934" s="1518">
        <v>0</v>
      </c>
      <c r="P3934" s="1519">
        <v>0</v>
      </c>
      <c r="Q3934" s="1072"/>
      <c r="R3934" s="1061"/>
    </row>
    <row r="3935" spans="1:18" x14ac:dyDescent="0.25">
      <c r="A3935" s="986" t="s">
        <v>119</v>
      </c>
      <c r="B3935" s="986">
        <v>1067300</v>
      </c>
      <c r="C3935" s="986">
        <f t="shared" si="66"/>
        <v>1067320</v>
      </c>
      <c r="D3935" s="1517">
        <v>20.8</v>
      </c>
      <c r="E3935" s="1517">
        <v>407.86</v>
      </c>
      <c r="F3935" s="1517">
        <v>407.86</v>
      </c>
      <c r="G3935" s="1517">
        <v>0.02</v>
      </c>
      <c r="H3935" s="1517">
        <v>0.86</v>
      </c>
      <c r="I3935" s="1517">
        <v>7434.06</v>
      </c>
      <c r="J3935" s="1517">
        <v>7434.06</v>
      </c>
      <c r="K3935" s="1517">
        <v>2240.81</v>
      </c>
      <c r="L3935" s="1517">
        <v>5193.25</v>
      </c>
      <c r="M3935" s="981" t="s">
        <v>3189</v>
      </c>
      <c r="N3935" s="1518">
        <v>0</v>
      </c>
      <c r="O3935" s="1518">
        <v>0</v>
      </c>
      <c r="P3935" s="1519">
        <v>0</v>
      </c>
      <c r="Q3935" s="1072"/>
      <c r="R3935" s="1061"/>
    </row>
    <row r="3936" spans="1:18" x14ac:dyDescent="0.25">
      <c r="A3936" s="986" t="s">
        <v>119</v>
      </c>
      <c r="B3936" s="986">
        <v>1067320</v>
      </c>
      <c r="C3936" s="986">
        <f t="shared" si="66"/>
        <v>1067340</v>
      </c>
      <c r="D3936" s="1517">
        <v>18.87</v>
      </c>
      <c r="E3936" s="1517">
        <v>396.71</v>
      </c>
      <c r="F3936" s="1517">
        <v>396.71</v>
      </c>
      <c r="G3936" s="1517">
        <v>0</v>
      </c>
      <c r="H3936" s="1517">
        <v>0.22</v>
      </c>
      <c r="I3936" s="1517">
        <v>7830.76</v>
      </c>
      <c r="J3936" s="1517">
        <v>7830.76</v>
      </c>
      <c r="K3936" s="1517">
        <v>2241.0300000000002</v>
      </c>
      <c r="L3936" s="1517">
        <v>5589.73</v>
      </c>
      <c r="M3936" s="981" t="s">
        <v>3189</v>
      </c>
      <c r="N3936" s="1518">
        <v>0</v>
      </c>
      <c r="O3936" s="1518">
        <v>0</v>
      </c>
      <c r="P3936" s="1519">
        <v>0</v>
      </c>
      <c r="Q3936" s="1072"/>
      <c r="R3936" s="1061"/>
    </row>
    <row r="3937" spans="1:18" x14ac:dyDescent="0.25">
      <c r="A3937" s="986" t="s">
        <v>119</v>
      </c>
      <c r="B3937" s="986">
        <v>1067340</v>
      </c>
      <c r="C3937" s="986">
        <f t="shared" si="66"/>
        <v>1067360</v>
      </c>
      <c r="D3937" s="1517">
        <v>18.170000000000002</v>
      </c>
      <c r="E3937" s="1517">
        <v>370.44</v>
      </c>
      <c r="F3937" s="1517">
        <v>370.44</v>
      </c>
      <c r="G3937" s="1517">
        <v>0</v>
      </c>
      <c r="H3937" s="1517">
        <v>0</v>
      </c>
      <c r="I3937" s="1517">
        <v>8201.2099999999991</v>
      </c>
      <c r="J3937" s="1517">
        <v>8201.2099999999991</v>
      </c>
      <c r="K3937" s="1517">
        <v>2241.0300000000002</v>
      </c>
      <c r="L3937" s="1517">
        <v>5960.17</v>
      </c>
      <c r="M3937" s="981" t="s">
        <v>3189</v>
      </c>
      <c r="N3937" s="1518">
        <v>0</v>
      </c>
      <c r="O3937" s="1518">
        <v>0</v>
      </c>
      <c r="P3937" s="1519">
        <v>0</v>
      </c>
      <c r="Q3937" s="1072"/>
      <c r="R3937" s="1061"/>
    </row>
    <row r="3938" spans="1:18" x14ac:dyDescent="0.25">
      <c r="A3938" s="986" t="s">
        <v>119</v>
      </c>
      <c r="B3938" s="986">
        <v>1067360</v>
      </c>
      <c r="C3938" s="986">
        <f t="shared" si="66"/>
        <v>1067380</v>
      </c>
      <c r="D3938" s="1517">
        <v>12.08</v>
      </c>
      <c r="E3938" s="1517">
        <v>302.57</v>
      </c>
      <c r="F3938" s="1517">
        <v>302.57</v>
      </c>
      <c r="G3938" s="1517">
        <v>0.01</v>
      </c>
      <c r="H3938" s="1517">
        <v>0.13</v>
      </c>
      <c r="I3938" s="1517">
        <v>8503.77</v>
      </c>
      <c r="J3938" s="1517">
        <v>8503.77</v>
      </c>
      <c r="K3938" s="1517">
        <v>2241.16</v>
      </c>
      <c r="L3938" s="1517">
        <v>6262.61</v>
      </c>
      <c r="M3938" s="981" t="s">
        <v>3189</v>
      </c>
      <c r="N3938" s="1518">
        <v>4.6920481516076628E-12</v>
      </c>
      <c r="O3938" s="1518">
        <v>4.6920481516076628E-12</v>
      </c>
      <c r="P3938" s="1519">
        <v>4.6920481516076628E-12</v>
      </c>
      <c r="Q3938" s="1072"/>
      <c r="R3938" s="1061"/>
    </row>
    <row r="3939" spans="1:18" x14ac:dyDescent="0.25">
      <c r="A3939" s="986" t="s">
        <v>119</v>
      </c>
      <c r="B3939" s="986">
        <v>1067380</v>
      </c>
      <c r="C3939" s="986">
        <f t="shared" si="66"/>
        <v>1067400</v>
      </c>
      <c r="D3939" s="1517">
        <v>15.6</v>
      </c>
      <c r="E3939" s="1517">
        <v>276.86</v>
      </c>
      <c r="F3939" s="1517">
        <v>276.86</v>
      </c>
      <c r="G3939" s="1517">
        <v>0</v>
      </c>
      <c r="H3939" s="1517">
        <v>0.13</v>
      </c>
      <c r="I3939" s="1517">
        <v>8780.6299999999992</v>
      </c>
      <c r="J3939" s="1517">
        <v>8780.6299999999992</v>
      </c>
      <c r="K3939" s="1517">
        <v>2241.29</v>
      </c>
      <c r="L3939" s="1517">
        <v>6539.34</v>
      </c>
      <c r="M3939" s="981" t="s">
        <v>3189</v>
      </c>
      <c r="N3939" s="1518">
        <v>0</v>
      </c>
      <c r="O3939" s="1518">
        <v>0</v>
      </c>
      <c r="P3939" s="1519">
        <v>0</v>
      </c>
      <c r="Q3939" s="1072"/>
      <c r="R3939" s="1061"/>
    </row>
    <row r="3940" spans="1:18" x14ac:dyDescent="0.25">
      <c r="A3940" s="986" t="s">
        <v>119</v>
      </c>
      <c r="B3940" s="986">
        <v>1067400</v>
      </c>
      <c r="C3940" s="986">
        <f t="shared" si="66"/>
        <v>1067420</v>
      </c>
      <c r="D3940" s="1517">
        <v>19.03</v>
      </c>
      <c r="E3940" s="1517">
        <v>346.34</v>
      </c>
      <c r="F3940" s="1517">
        <v>346.34</v>
      </c>
      <c r="G3940" s="1517">
        <v>0</v>
      </c>
      <c r="H3940" s="1517">
        <v>0</v>
      </c>
      <c r="I3940" s="1517">
        <v>9126.9699999999993</v>
      </c>
      <c r="J3940" s="1517">
        <v>9126.9699999999993</v>
      </c>
      <c r="K3940" s="1517">
        <v>2241.3000000000002</v>
      </c>
      <c r="L3940" s="1517">
        <v>6885.67</v>
      </c>
      <c r="M3940" s="981" t="s">
        <v>3189</v>
      </c>
      <c r="N3940" s="1518">
        <v>2.7418468832714869E-12</v>
      </c>
      <c r="O3940" s="1518">
        <v>2.7418468832714869E-12</v>
      </c>
      <c r="P3940" s="1519">
        <v>2.7418468832714869E-12</v>
      </c>
      <c r="Q3940" s="1072"/>
      <c r="R3940" s="1061"/>
    </row>
    <row r="3941" spans="1:18" x14ac:dyDescent="0.25">
      <c r="A3941" s="986" t="s">
        <v>119</v>
      </c>
      <c r="B3941" s="986">
        <v>1067420</v>
      </c>
      <c r="C3941" s="986">
        <f t="shared" si="66"/>
        <v>1067440</v>
      </c>
      <c r="D3941" s="1517">
        <v>45.8</v>
      </c>
      <c r="E3941" s="1517">
        <v>219.42</v>
      </c>
      <c r="F3941" s="1517">
        <v>219.42</v>
      </c>
      <c r="G3941" s="1517">
        <v>12.46</v>
      </c>
      <c r="H3941" s="1517">
        <v>209.72</v>
      </c>
      <c r="I3941" s="1517">
        <v>9346.39</v>
      </c>
      <c r="J3941" s="1517">
        <v>9346.39</v>
      </c>
      <c r="K3941" s="1517">
        <v>2451.02</v>
      </c>
      <c r="L3941" s="1517">
        <v>6895.37</v>
      </c>
      <c r="M3941" s="981" t="s">
        <v>3189</v>
      </c>
      <c r="N3941" s="1518">
        <v>1.2161820036322113</v>
      </c>
      <c r="O3941" s="1518">
        <v>2.2822551742482904E-12</v>
      </c>
      <c r="P3941" s="1519">
        <v>2.2822551742482904E-12</v>
      </c>
      <c r="Q3941" s="1072"/>
      <c r="R3941" s="1061"/>
    </row>
    <row r="3942" spans="1:18" x14ac:dyDescent="0.25">
      <c r="A3942" s="986" t="s">
        <v>119</v>
      </c>
      <c r="B3942" s="986">
        <v>1067440</v>
      </c>
      <c r="C3942" s="986">
        <f t="shared" si="66"/>
        <v>1067460</v>
      </c>
      <c r="D3942" s="1517">
        <v>22.22</v>
      </c>
      <c r="E3942" s="1517">
        <v>680.18</v>
      </c>
      <c r="F3942" s="1517">
        <v>680.18</v>
      </c>
      <c r="G3942" s="1517">
        <v>3.22</v>
      </c>
      <c r="H3942" s="1517">
        <v>156.79</v>
      </c>
      <c r="I3942" s="1517">
        <v>10026.57</v>
      </c>
      <c r="J3942" s="1517">
        <v>10026.57</v>
      </c>
      <c r="K3942" s="1517">
        <v>2607.81</v>
      </c>
      <c r="L3942" s="1517">
        <v>7418.76</v>
      </c>
      <c r="M3942" s="981" t="s">
        <v>3189</v>
      </c>
      <c r="N3942" s="1518">
        <v>3.599349748982663E-12</v>
      </c>
      <c r="O3942" s="1518">
        <v>3.599349748982663E-12</v>
      </c>
      <c r="P3942" s="1519">
        <v>3.599349748982663E-12</v>
      </c>
      <c r="Q3942" s="1072"/>
      <c r="R3942" s="1061"/>
    </row>
    <row r="3943" spans="1:18" x14ac:dyDescent="0.25">
      <c r="A3943" s="986" t="s">
        <v>119</v>
      </c>
      <c r="B3943" s="986">
        <v>1067460</v>
      </c>
      <c r="C3943" s="986">
        <f t="shared" si="66"/>
        <v>1067480</v>
      </c>
      <c r="D3943" s="1517">
        <v>11.45</v>
      </c>
      <c r="E3943" s="1517">
        <v>336.73</v>
      </c>
      <c r="F3943" s="1517">
        <v>336.73</v>
      </c>
      <c r="G3943" s="1517">
        <v>0.56000000000000005</v>
      </c>
      <c r="H3943" s="1517">
        <v>37.770000000000003</v>
      </c>
      <c r="I3943" s="1517">
        <v>10363.290000000001</v>
      </c>
      <c r="J3943" s="1517">
        <v>10363.290000000001</v>
      </c>
      <c r="K3943" s="1517">
        <v>2645.58</v>
      </c>
      <c r="L3943" s="1517">
        <v>7717.71</v>
      </c>
      <c r="M3943" s="981" t="s">
        <v>3189</v>
      </c>
      <c r="N3943" s="1518">
        <v>-4.0116647494990256E-12</v>
      </c>
      <c r="O3943" s="1518">
        <v>-4.0116647494990256E-12</v>
      </c>
      <c r="P3943" s="1519">
        <v>-4.0116647494990256E-12</v>
      </c>
      <c r="Q3943" s="1072"/>
      <c r="R3943" s="1061"/>
    </row>
    <row r="3944" spans="1:18" x14ac:dyDescent="0.25">
      <c r="A3944" s="986" t="s">
        <v>119</v>
      </c>
      <c r="B3944" s="986">
        <v>1067480</v>
      </c>
      <c r="C3944" s="986">
        <f t="shared" si="66"/>
        <v>1067500</v>
      </c>
      <c r="D3944" s="1517">
        <v>23.57</v>
      </c>
      <c r="E3944" s="1517">
        <v>350.24</v>
      </c>
      <c r="F3944" s="1517">
        <v>350.24</v>
      </c>
      <c r="G3944" s="1517">
        <v>0.76</v>
      </c>
      <c r="H3944" s="1517">
        <v>13.22</v>
      </c>
      <c r="I3944" s="1517">
        <v>10713.53</v>
      </c>
      <c r="J3944" s="1517">
        <v>10713.53</v>
      </c>
      <c r="K3944" s="1517">
        <v>2658.8</v>
      </c>
      <c r="L3944" s="1517">
        <v>8054.73</v>
      </c>
      <c r="M3944" s="981" t="s">
        <v>3189</v>
      </c>
      <c r="N3944" s="1518">
        <v>2.4482842919593745E-12</v>
      </c>
      <c r="O3944" s="1518">
        <v>2.4482842919593745E-12</v>
      </c>
      <c r="P3944" s="1519">
        <v>2.4482842919593745E-12</v>
      </c>
      <c r="Q3944" s="1072"/>
      <c r="R3944" s="1061"/>
    </row>
    <row r="3945" spans="1:18" x14ac:dyDescent="0.25">
      <c r="A3945" s="986" t="s">
        <v>119</v>
      </c>
      <c r="B3945" s="986">
        <v>1067500</v>
      </c>
      <c r="C3945" s="986">
        <f t="shared" si="66"/>
        <v>1067520</v>
      </c>
      <c r="D3945" s="1517">
        <v>11.39</v>
      </c>
      <c r="E3945" s="1517">
        <v>349.57</v>
      </c>
      <c r="F3945" s="1517">
        <v>349.57</v>
      </c>
      <c r="G3945" s="1517">
        <v>0.61</v>
      </c>
      <c r="H3945" s="1517">
        <v>13.72</v>
      </c>
      <c r="I3945" s="1517">
        <v>11063.11</v>
      </c>
      <c r="J3945" s="1517">
        <v>11063.11</v>
      </c>
      <c r="K3945" s="1517">
        <v>2672.52</v>
      </c>
      <c r="L3945" s="1517">
        <v>8390.58</v>
      </c>
      <c r="M3945" s="981" t="s">
        <v>3189</v>
      </c>
      <c r="N3945" s="1518">
        <v>0</v>
      </c>
      <c r="O3945" s="1518">
        <v>0</v>
      </c>
      <c r="P3945" s="1519">
        <v>0</v>
      </c>
      <c r="Q3945" s="1072"/>
      <c r="R3945" s="1061"/>
    </row>
    <row r="3946" spans="1:18" x14ac:dyDescent="0.25">
      <c r="A3946" s="986" t="s">
        <v>119</v>
      </c>
      <c r="B3946" s="986">
        <v>1067520</v>
      </c>
      <c r="C3946" s="986">
        <f t="shared" si="66"/>
        <v>1067540</v>
      </c>
      <c r="D3946" s="1517">
        <v>15.31</v>
      </c>
      <c r="E3946" s="1517">
        <v>266.92</v>
      </c>
      <c r="F3946" s="1517">
        <v>266.92</v>
      </c>
      <c r="G3946" s="1517">
        <v>17.96</v>
      </c>
      <c r="H3946" s="1517">
        <v>185.76</v>
      </c>
      <c r="I3946" s="1517">
        <v>11330.02</v>
      </c>
      <c r="J3946" s="1517">
        <v>11330.02</v>
      </c>
      <c r="K3946" s="1517">
        <v>2858.28</v>
      </c>
      <c r="L3946" s="1517">
        <v>8471.74</v>
      </c>
      <c r="M3946" s="981" t="s">
        <v>3189</v>
      </c>
      <c r="N3946" s="1518">
        <v>-1.9161016641185348E-12</v>
      </c>
      <c r="O3946" s="1518">
        <v>-1.9161016641185348E-12</v>
      </c>
      <c r="P3946" s="1519">
        <v>-1.9161016641185348E-12</v>
      </c>
      <c r="Q3946" s="1072"/>
      <c r="R3946" s="1061"/>
    </row>
    <row r="3947" spans="1:18" x14ac:dyDescent="0.25">
      <c r="A3947" s="986" t="s">
        <v>119</v>
      </c>
      <c r="B3947" s="986">
        <v>1067540</v>
      </c>
      <c r="C3947" s="986">
        <f t="shared" si="66"/>
        <v>1067560</v>
      </c>
      <c r="D3947" s="1517">
        <v>17.510000000000002</v>
      </c>
      <c r="E3947" s="1517">
        <v>328.13</v>
      </c>
      <c r="F3947" s="1517">
        <v>328.13</v>
      </c>
      <c r="G3947" s="1517">
        <v>30.72</v>
      </c>
      <c r="H3947" s="1517">
        <v>486.81</v>
      </c>
      <c r="I3947" s="1517">
        <v>11658.16</v>
      </c>
      <c r="J3947" s="1517">
        <v>11658.16</v>
      </c>
      <c r="K3947" s="1517">
        <v>3345.09</v>
      </c>
      <c r="L3947" s="1517">
        <v>8313.07</v>
      </c>
      <c r="M3947" s="981" t="s">
        <v>3189</v>
      </c>
      <c r="N3947" s="1518">
        <v>0</v>
      </c>
      <c r="O3947" s="1518">
        <v>0</v>
      </c>
      <c r="P3947" s="1519">
        <v>0</v>
      </c>
      <c r="Q3947" s="1072"/>
      <c r="R3947" s="1061"/>
    </row>
    <row r="3948" spans="1:18" x14ac:dyDescent="0.25">
      <c r="A3948" s="986" t="s">
        <v>119</v>
      </c>
      <c r="B3948" s="986">
        <v>1067560</v>
      </c>
      <c r="C3948" s="986">
        <f t="shared" si="66"/>
        <v>1067580</v>
      </c>
      <c r="D3948" s="1517">
        <v>13.79</v>
      </c>
      <c r="E3948" s="1517">
        <v>381.98</v>
      </c>
      <c r="F3948" s="1517">
        <v>381.98</v>
      </c>
      <c r="G3948" s="1517">
        <v>22.82</v>
      </c>
      <c r="H3948" s="1517">
        <v>116.07</v>
      </c>
      <c r="I3948" s="1517">
        <v>12040.13</v>
      </c>
      <c r="J3948" s="1517">
        <v>12040.13</v>
      </c>
      <c r="K3948" s="1517">
        <v>3461.16</v>
      </c>
      <c r="L3948" s="1517">
        <v>8578.9699999999993</v>
      </c>
      <c r="M3948" s="981" t="s">
        <v>3189</v>
      </c>
      <c r="N3948" s="1518">
        <v>4.0366467396338717</v>
      </c>
      <c r="O3948" s="1518">
        <v>0</v>
      </c>
      <c r="P3948" s="1519">
        <v>0</v>
      </c>
      <c r="Q3948" s="1072"/>
      <c r="R3948" s="1061"/>
    </row>
    <row r="3949" spans="1:18" x14ac:dyDescent="0.25">
      <c r="A3949" s="986" t="s">
        <v>119</v>
      </c>
      <c r="B3949" s="986">
        <v>1067580</v>
      </c>
      <c r="C3949" s="986">
        <f t="shared" si="66"/>
        <v>1067600</v>
      </c>
      <c r="D3949" s="1517">
        <v>2.8</v>
      </c>
      <c r="E3949" s="1517">
        <v>165.97</v>
      </c>
      <c r="F3949" s="1517">
        <v>165.97</v>
      </c>
      <c r="G3949" s="1517">
        <v>77.989999999999995</v>
      </c>
      <c r="H3949" s="1517">
        <v>1008.12</v>
      </c>
      <c r="I3949" s="1517">
        <v>12206.1</v>
      </c>
      <c r="J3949" s="1517">
        <v>12206.1</v>
      </c>
      <c r="K3949" s="1517">
        <v>4469.28</v>
      </c>
      <c r="L3949" s="1517">
        <v>7736.82</v>
      </c>
      <c r="M3949" s="981" t="s">
        <v>3189</v>
      </c>
      <c r="N3949" s="1518">
        <v>-6.8054054110800996E-12</v>
      </c>
      <c r="O3949" s="1518">
        <v>-6.8054054110800996E-12</v>
      </c>
      <c r="P3949" s="1519">
        <v>-6.8054054110800996E-12</v>
      </c>
      <c r="Q3949" s="1072"/>
      <c r="R3949" s="1061"/>
    </row>
    <row r="3950" spans="1:18" x14ac:dyDescent="0.25">
      <c r="A3950" s="986" t="s">
        <v>119</v>
      </c>
      <c r="B3950" s="986">
        <v>1067600</v>
      </c>
      <c r="C3950" s="986">
        <f t="shared" si="66"/>
        <v>1067620</v>
      </c>
      <c r="D3950" s="1517">
        <v>20.260000000000002</v>
      </c>
      <c r="E3950" s="1517">
        <v>230.63</v>
      </c>
      <c r="F3950" s="1517">
        <v>230.63</v>
      </c>
      <c r="G3950" s="1517">
        <v>103.67</v>
      </c>
      <c r="H3950" s="1517">
        <v>1816.54</v>
      </c>
      <c r="I3950" s="1517">
        <v>12436.73</v>
      </c>
      <c r="J3950" s="1517">
        <v>12436.73</v>
      </c>
      <c r="K3950" s="1517">
        <v>6285.82</v>
      </c>
      <c r="L3950" s="1517">
        <v>6150.92</v>
      </c>
      <c r="M3950" s="981" t="s">
        <v>3189</v>
      </c>
      <c r="N3950" s="1518">
        <v>1.1740970927535391E-11</v>
      </c>
      <c r="O3950" s="1518">
        <v>1.1740970927535391E-11</v>
      </c>
      <c r="P3950" s="1519">
        <v>1.1740970927535391E-11</v>
      </c>
      <c r="Q3950" s="1072"/>
      <c r="R3950" s="1061"/>
    </row>
    <row r="3951" spans="1:18" x14ac:dyDescent="0.25">
      <c r="A3951" s="986" t="s">
        <v>119</v>
      </c>
      <c r="B3951" s="986">
        <v>1067620</v>
      </c>
      <c r="C3951" s="986">
        <f t="shared" si="66"/>
        <v>1067640</v>
      </c>
      <c r="D3951" s="1517">
        <v>15.85</v>
      </c>
      <c r="E3951" s="1517">
        <v>361.06</v>
      </c>
      <c r="F3951" s="1517">
        <v>361.06</v>
      </c>
      <c r="G3951" s="1517">
        <v>62.64</v>
      </c>
      <c r="H3951" s="1517">
        <v>1663.08</v>
      </c>
      <c r="I3951" s="1517">
        <v>12797.79</v>
      </c>
      <c r="J3951" s="1517">
        <v>12797.79</v>
      </c>
      <c r="K3951" s="1517">
        <v>7948.89</v>
      </c>
      <c r="L3951" s="1517">
        <v>4848.8999999999996</v>
      </c>
      <c r="M3951" s="981" t="s">
        <v>3189</v>
      </c>
      <c r="N3951" s="1518">
        <v>11.573019268368157</v>
      </c>
      <c r="O3951" s="1518">
        <v>3.3947516156928446</v>
      </c>
      <c r="P3951" s="1519">
        <v>8.0120862226475312E-2</v>
      </c>
      <c r="Q3951" s="1072"/>
      <c r="R3951" s="1061"/>
    </row>
    <row r="3952" spans="1:18" x14ac:dyDescent="0.25">
      <c r="A3952" s="986" t="s">
        <v>119</v>
      </c>
      <c r="B3952" s="986">
        <v>1067640</v>
      </c>
      <c r="C3952" s="986">
        <f t="shared" si="66"/>
        <v>1067660</v>
      </c>
      <c r="D3952" s="1517">
        <v>23.8</v>
      </c>
      <c r="E3952" s="1517">
        <v>396.47</v>
      </c>
      <c r="F3952" s="1517">
        <v>396.47</v>
      </c>
      <c r="G3952" s="1517">
        <v>45.37</v>
      </c>
      <c r="H3952" s="1517">
        <v>1080.1500000000001</v>
      </c>
      <c r="I3952" s="1517">
        <v>13194.26</v>
      </c>
      <c r="J3952" s="1517">
        <v>13194.26</v>
      </c>
      <c r="K3952" s="1517">
        <v>9029.0400000000009</v>
      </c>
      <c r="L3952" s="1517">
        <v>4165.2299999999996</v>
      </c>
      <c r="M3952" s="981" t="s">
        <v>3189</v>
      </c>
      <c r="N3952" s="1518">
        <v>2.1681132448457636</v>
      </c>
      <c r="O3952" s="1518">
        <v>0</v>
      </c>
      <c r="P3952" s="1519">
        <v>0</v>
      </c>
      <c r="Q3952" s="1072"/>
      <c r="R3952" s="1061"/>
    </row>
    <row r="3953" spans="1:18" x14ac:dyDescent="0.25">
      <c r="A3953" s="986" t="s">
        <v>119</v>
      </c>
      <c r="B3953" s="986">
        <v>1067660</v>
      </c>
      <c r="C3953" s="986">
        <f t="shared" si="66"/>
        <v>1067680</v>
      </c>
      <c r="D3953" s="1517">
        <v>17.850000000000001</v>
      </c>
      <c r="E3953" s="1517">
        <v>416.53</v>
      </c>
      <c r="F3953" s="1517">
        <v>416.53</v>
      </c>
      <c r="G3953" s="1517">
        <v>64.42</v>
      </c>
      <c r="H3953" s="1517">
        <v>1097.94</v>
      </c>
      <c r="I3953" s="1517">
        <v>13610.8</v>
      </c>
      <c r="J3953" s="1517">
        <v>13610.8</v>
      </c>
      <c r="K3953" s="1517">
        <v>10126.969999999999</v>
      </c>
      <c r="L3953" s="1517">
        <v>3483.83</v>
      </c>
      <c r="M3953" s="981" t="s">
        <v>3189</v>
      </c>
      <c r="N3953" s="1518">
        <v>4.9230936154369935</v>
      </c>
      <c r="O3953" s="1518">
        <v>3.7687404055585655E-2</v>
      </c>
      <c r="P3953" s="1519">
        <v>4.5420960905005476E-12</v>
      </c>
      <c r="Q3953" s="1072"/>
      <c r="R3953" s="1061"/>
    </row>
    <row r="3954" spans="1:18" x14ac:dyDescent="0.25">
      <c r="A3954" s="986" t="s">
        <v>119</v>
      </c>
      <c r="B3954" s="986">
        <v>1067680</v>
      </c>
      <c r="C3954" s="986">
        <f t="shared" si="66"/>
        <v>1067700</v>
      </c>
      <c r="D3954" s="1517">
        <v>25.24</v>
      </c>
      <c r="E3954" s="1517">
        <v>430.96</v>
      </c>
      <c r="F3954" s="1517">
        <v>430.96</v>
      </c>
      <c r="G3954" s="1517">
        <v>65.86</v>
      </c>
      <c r="H3954" s="1517">
        <v>1302.76</v>
      </c>
      <c r="I3954" s="1517">
        <v>14041.75</v>
      </c>
      <c r="J3954" s="1517">
        <v>14041.75</v>
      </c>
      <c r="K3954" s="1517">
        <v>11429.73</v>
      </c>
      <c r="L3954" s="1517">
        <v>2612.02</v>
      </c>
      <c r="M3954" s="981" t="s">
        <v>3189</v>
      </c>
      <c r="N3954" s="1518">
        <v>13.225926262492116</v>
      </c>
      <c r="O3954" s="1518">
        <v>2.973230198124218</v>
      </c>
      <c r="P3954" s="1519">
        <v>4.3232882991988765E-12</v>
      </c>
      <c r="Q3954" s="1072"/>
      <c r="R3954" s="1061"/>
    </row>
    <row r="3955" spans="1:18" x14ac:dyDescent="0.25">
      <c r="A3955" s="986" t="s">
        <v>119</v>
      </c>
      <c r="B3955" s="986">
        <v>1067700</v>
      </c>
      <c r="C3955" s="986">
        <f t="shared" si="66"/>
        <v>1067720</v>
      </c>
      <c r="D3955" s="1517">
        <v>22.93</v>
      </c>
      <c r="E3955" s="1517">
        <v>481.77</v>
      </c>
      <c r="F3955" s="1517">
        <v>481.77</v>
      </c>
      <c r="G3955" s="1517">
        <v>72.45</v>
      </c>
      <c r="H3955" s="1517">
        <v>1383.05</v>
      </c>
      <c r="I3955" s="1517">
        <v>14523.53</v>
      </c>
      <c r="J3955" s="1517">
        <v>14523.53</v>
      </c>
      <c r="K3955" s="1517">
        <v>12812.78</v>
      </c>
      <c r="L3955" s="1517">
        <v>1710.75</v>
      </c>
      <c r="M3955" s="981" t="s">
        <v>3189</v>
      </c>
      <c r="N3955" s="1518">
        <v>35.285104937549981</v>
      </c>
      <c r="O3955" s="1518">
        <v>17.6370566299777</v>
      </c>
      <c r="P3955" s="1519">
        <v>6.047529342874796</v>
      </c>
      <c r="Q3955" s="1072"/>
      <c r="R3955" s="1061"/>
    </row>
    <row r="3956" spans="1:18" x14ac:dyDescent="0.25">
      <c r="A3956" s="986" t="s">
        <v>119</v>
      </c>
      <c r="B3956" s="986">
        <v>1067720</v>
      </c>
      <c r="C3956" s="986">
        <f t="shared" si="66"/>
        <v>1067740</v>
      </c>
      <c r="D3956" s="1517">
        <v>31.55</v>
      </c>
      <c r="E3956" s="1517">
        <v>544.83000000000004</v>
      </c>
      <c r="F3956" s="1517">
        <v>544.83000000000004</v>
      </c>
      <c r="G3956" s="1517">
        <v>72.11</v>
      </c>
      <c r="H3956" s="1517">
        <v>1445.59</v>
      </c>
      <c r="I3956" s="1517">
        <v>15068.35</v>
      </c>
      <c r="J3956" s="1517">
        <v>15068.35</v>
      </c>
      <c r="K3956" s="1517">
        <v>14258.36</v>
      </c>
      <c r="L3956" s="1517">
        <v>809.99</v>
      </c>
      <c r="M3956" s="981" t="s">
        <v>3189</v>
      </c>
      <c r="N3956" s="1518">
        <v>99.835797474684185</v>
      </c>
      <c r="O3956" s="1518">
        <v>73.389492682884381</v>
      </c>
      <c r="P3956" s="1519">
        <v>51.004550426030036</v>
      </c>
      <c r="Q3956" s="1072"/>
      <c r="R3956" s="1061"/>
    </row>
    <row r="3957" spans="1:18" x14ac:dyDescent="0.25">
      <c r="A3957" s="986" t="s">
        <v>119</v>
      </c>
      <c r="B3957" s="986">
        <v>1067740</v>
      </c>
      <c r="C3957" s="986">
        <f t="shared" si="66"/>
        <v>1067760</v>
      </c>
      <c r="D3957" s="1517">
        <v>21.65</v>
      </c>
      <c r="E3957" s="1517">
        <v>531.97</v>
      </c>
      <c r="F3957" s="1517">
        <v>531.97</v>
      </c>
      <c r="G3957" s="1517">
        <v>62.58</v>
      </c>
      <c r="H3957" s="1517">
        <v>1346.93</v>
      </c>
      <c r="I3957" s="1517">
        <v>15600.33</v>
      </c>
      <c r="J3957" s="1517">
        <v>15600.33</v>
      </c>
      <c r="K3957" s="1517">
        <v>15605.29</v>
      </c>
      <c r="L3957" s="1517">
        <v>-4.97</v>
      </c>
      <c r="M3957" s="981" t="s">
        <v>3189</v>
      </c>
      <c r="N3957" s="1518">
        <v>79.802356426937592</v>
      </c>
      <c r="O3957" s="1518">
        <v>53.640438396896037</v>
      </c>
      <c r="P3957" s="1519">
        <v>32.657911880933838</v>
      </c>
      <c r="Q3957" s="1072"/>
      <c r="R3957" s="1061"/>
    </row>
    <row r="3958" spans="1:18" x14ac:dyDescent="0.25">
      <c r="A3958" s="986" t="s">
        <v>119</v>
      </c>
      <c r="B3958" s="986">
        <v>1067760</v>
      </c>
      <c r="C3958" s="986">
        <f t="shared" si="66"/>
        <v>1067780</v>
      </c>
      <c r="D3958" s="1517">
        <v>20.85</v>
      </c>
      <c r="E3958" s="1517">
        <v>424.99</v>
      </c>
      <c r="F3958" s="1517">
        <v>424.99</v>
      </c>
      <c r="G3958" s="1517">
        <v>49.56</v>
      </c>
      <c r="H3958" s="1517">
        <v>1121.3900000000001</v>
      </c>
      <c r="I3958" s="1517">
        <v>16025.32</v>
      </c>
      <c r="J3958" s="1517">
        <v>16025.32</v>
      </c>
      <c r="K3958" s="1517">
        <v>16726.689999999999</v>
      </c>
      <c r="L3958" s="1517">
        <v>-701.37</v>
      </c>
      <c r="M3958" s="981" t="s">
        <v>3189</v>
      </c>
      <c r="N3958" s="1518">
        <v>31.087016186731763</v>
      </c>
      <c r="O3958" s="1518">
        <v>13.989650966268549</v>
      </c>
      <c r="P3958" s="1519">
        <v>3.6289304953224635</v>
      </c>
      <c r="Q3958" s="1072"/>
      <c r="R3958" s="1061"/>
    </row>
    <row r="3959" spans="1:18" x14ac:dyDescent="0.25">
      <c r="A3959" s="986" t="s">
        <v>119</v>
      </c>
      <c r="B3959" s="986">
        <v>1067780</v>
      </c>
      <c r="C3959" s="986">
        <f t="shared" si="66"/>
        <v>1067800</v>
      </c>
      <c r="D3959" s="1517">
        <v>19.82</v>
      </c>
      <c r="E3959" s="1517">
        <v>406.74</v>
      </c>
      <c r="F3959" s="1517">
        <v>406.74</v>
      </c>
      <c r="G3959" s="1517">
        <v>48.79</v>
      </c>
      <c r="H3959" s="1517">
        <v>983.49</v>
      </c>
      <c r="I3959" s="1517">
        <v>16432.060000000001</v>
      </c>
      <c r="J3959" s="1517">
        <v>16432.060000000001</v>
      </c>
      <c r="K3959" s="1517">
        <v>17710.18</v>
      </c>
      <c r="L3959" s="1517">
        <v>-1278.1199999999999</v>
      </c>
      <c r="M3959" s="981" t="s">
        <v>3189</v>
      </c>
      <c r="N3959" s="1518">
        <v>0</v>
      </c>
      <c r="O3959" s="1518">
        <v>0</v>
      </c>
      <c r="P3959" s="1519">
        <v>0</v>
      </c>
      <c r="Q3959" s="1072"/>
      <c r="R3959" s="1061"/>
    </row>
    <row r="3960" spans="1:18" x14ac:dyDescent="0.25">
      <c r="A3960" s="986" t="s">
        <v>119</v>
      </c>
      <c r="B3960" s="986">
        <v>1067800</v>
      </c>
      <c r="C3960" s="986">
        <f t="shared" si="66"/>
        <v>1067820</v>
      </c>
      <c r="D3960" s="1517">
        <v>26.99</v>
      </c>
      <c r="E3960" s="1517">
        <v>468.18</v>
      </c>
      <c r="F3960" s="1517">
        <v>468.18</v>
      </c>
      <c r="G3960" s="1517">
        <v>53.55</v>
      </c>
      <c r="H3960" s="1517">
        <v>1023.45</v>
      </c>
      <c r="I3960" s="1517">
        <v>16900.25</v>
      </c>
      <c r="J3960" s="1517">
        <v>16900.25</v>
      </c>
      <c r="K3960" s="1517">
        <v>18733.63</v>
      </c>
      <c r="L3960" s="1517">
        <v>-1833.38</v>
      </c>
      <c r="M3960" s="981" t="s">
        <v>3189</v>
      </c>
      <c r="N3960" s="1518">
        <v>14.941176340215678</v>
      </c>
      <c r="O3960" s="1518">
        <v>3.771327384446443</v>
      </c>
      <c r="P3960" s="1519">
        <v>3.4593622873719079E-4</v>
      </c>
      <c r="Q3960" s="1072"/>
      <c r="R3960" s="1061"/>
    </row>
    <row r="3961" spans="1:18" x14ac:dyDescent="0.25">
      <c r="A3961" s="986" t="s">
        <v>119</v>
      </c>
      <c r="B3961" s="986">
        <v>1067820</v>
      </c>
      <c r="C3961" s="986">
        <f t="shared" ref="C3961:C4024" si="67">B3962</f>
        <v>1067840</v>
      </c>
      <c r="D3961" s="1517">
        <v>22.44</v>
      </c>
      <c r="E3961" s="1517">
        <v>494.37</v>
      </c>
      <c r="F3961" s="1517">
        <v>494.37</v>
      </c>
      <c r="G3961" s="1517">
        <v>59.81</v>
      </c>
      <c r="H3961" s="1517">
        <v>1133.6400000000001</v>
      </c>
      <c r="I3961" s="1517">
        <v>17394.61</v>
      </c>
      <c r="J3961" s="1517">
        <v>17394.61</v>
      </c>
      <c r="K3961" s="1517">
        <v>19867.27</v>
      </c>
      <c r="L3961" s="1517">
        <v>-2472.65</v>
      </c>
      <c r="M3961" s="981" t="s">
        <v>3189</v>
      </c>
      <c r="N3961" s="1518">
        <v>4.0272371740509643</v>
      </c>
      <c r="O3961" s="1518">
        <v>5.1736372216591122E-12</v>
      </c>
      <c r="P3961" s="1519">
        <v>5.1736372216591122E-12</v>
      </c>
      <c r="Q3961" s="1072"/>
      <c r="R3961" s="1061"/>
    </row>
    <row r="3962" spans="1:18" x14ac:dyDescent="0.25">
      <c r="A3962" s="986" t="s">
        <v>119</v>
      </c>
      <c r="B3962" s="986">
        <v>1067840</v>
      </c>
      <c r="C3962" s="986">
        <f t="shared" si="67"/>
        <v>1067860</v>
      </c>
      <c r="D3962" s="1517">
        <v>23.38</v>
      </c>
      <c r="E3962" s="1517">
        <v>458.23</v>
      </c>
      <c r="F3962" s="1517">
        <v>458.23</v>
      </c>
      <c r="G3962" s="1517">
        <v>70.209999999999994</v>
      </c>
      <c r="H3962" s="1517">
        <v>1300.24</v>
      </c>
      <c r="I3962" s="1517">
        <v>17852.84</v>
      </c>
      <c r="J3962" s="1517">
        <v>17852.84</v>
      </c>
      <c r="K3962" s="1517">
        <v>21167.51</v>
      </c>
      <c r="L3962" s="1517">
        <v>-3314.66</v>
      </c>
      <c r="M3962" s="981" t="s">
        <v>3189</v>
      </c>
      <c r="N3962" s="1518">
        <v>6.6666359932145225</v>
      </c>
      <c r="O3962" s="1518">
        <v>0.16826932915113144</v>
      </c>
      <c r="P3962" s="1519">
        <v>4.954714604584717E-12</v>
      </c>
      <c r="Q3962" s="1072"/>
      <c r="R3962" s="1061"/>
    </row>
    <row r="3963" spans="1:18" x14ac:dyDescent="0.25">
      <c r="A3963" s="986" t="s">
        <v>119</v>
      </c>
      <c r="B3963" s="986">
        <v>1067860</v>
      </c>
      <c r="C3963" s="986">
        <f t="shared" si="67"/>
        <v>1067880</v>
      </c>
      <c r="D3963" s="1517">
        <v>24.68</v>
      </c>
      <c r="E3963" s="1517">
        <v>480.62</v>
      </c>
      <c r="F3963" s="1517">
        <v>480.62</v>
      </c>
      <c r="G3963" s="1517">
        <v>75.81</v>
      </c>
      <c r="H3963" s="1517">
        <v>1460.19</v>
      </c>
      <c r="I3963" s="1517">
        <v>18333.47</v>
      </c>
      <c r="J3963" s="1517">
        <v>18333.47</v>
      </c>
      <c r="K3963" s="1517">
        <v>22627.7</v>
      </c>
      <c r="L3963" s="1517">
        <v>-4294.2299999999996</v>
      </c>
      <c r="M3963" s="981" t="s">
        <v>3189</v>
      </c>
      <c r="N3963" s="1518">
        <v>21.66799610481921</v>
      </c>
      <c r="O3963" s="1518">
        <v>7.480728925290002</v>
      </c>
      <c r="P3963" s="1519">
        <v>0.66470555192403868</v>
      </c>
      <c r="Q3963" s="1072"/>
      <c r="R3963" s="1061"/>
    </row>
    <row r="3964" spans="1:18" x14ac:dyDescent="0.25">
      <c r="A3964" s="986" t="s">
        <v>119</v>
      </c>
      <c r="B3964" s="986">
        <v>1067880</v>
      </c>
      <c r="C3964" s="986">
        <f t="shared" si="67"/>
        <v>1067900</v>
      </c>
      <c r="D3964" s="1517">
        <v>27.99</v>
      </c>
      <c r="E3964" s="1517">
        <v>526.73</v>
      </c>
      <c r="F3964" s="1517">
        <v>526.73</v>
      </c>
      <c r="G3964" s="1517">
        <v>65.88</v>
      </c>
      <c r="H3964" s="1517">
        <v>1416.9</v>
      </c>
      <c r="I3964" s="1517">
        <v>18860.2</v>
      </c>
      <c r="J3964" s="1517">
        <v>18860.2</v>
      </c>
      <c r="K3964" s="1517">
        <v>24044.59</v>
      </c>
      <c r="L3964" s="1517">
        <v>-5184.3999999999996</v>
      </c>
      <c r="M3964" s="981" t="s">
        <v>3189</v>
      </c>
      <c r="N3964" s="1518">
        <v>34.821700336036116</v>
      </c>
      <c r="O3964" s="1518">
        <v>16.274789571959577</v>
      </c>
      <c r="P3964" s="1519">
        <v>4.6976811505884566</v>
      </c>
      <c r="Q3964" s="1072"/>
      <c r="R3964" s="1061"/>
    </row>
    <row r="3965" spans="1:18" x14ac:dyDescent="0.25">
      <c r="A3965" s="986" t="s">
        <v>119</v>
      </c>
      <c r="B3965" s="986">
        <v>1067900</v>
      </c>
      <c r="C3965" s="986">
        <f t="shared" si="67"/>
        <v>1067920</v>
      </c>
      <c r="D3965" s="1517">
        <v>24.64</v>
      </c>
      <c r="E3965" s="1517">
        <v>526.30999999999995</v>
      </c>
      <c r="F3965" s="1517">
        <v>526.30999999999995</v>
      </c>
      <c r="G3965" s="1517">
        <v>85.5</v>
      </c>
      <c r="H3965" s="1517">
        <v>1513.84</v>
      </c>
      <c r="I3965" s="1517">
        <v>19386.509999999998</v>
      </c>
      <c r="J3965" s="1517">
        <v>19386.509999999998</v>
      </c>
      <c r="K3965" s="1517">
        <v>25558.43</v>
      </c>
      <c r="L3965" s="1517">
        <v>-6171.92</v>
      </c>
      <c r="M3965" s="981" t="s">
        <v>3189</v>
      </c>
      <c r="N3965" s="1518">
        <v>46.310146993163187</v>
      </c>
      <c r="O3965" s="1518">
        <v>24.837881265018837</v>
      </c>
      <c r="P3965" s="1519">
        <v>10.000568865523418</v>
      </c>
      <c r="Q3965" s="1072"/>
      <c r="R3965" s="1061"/>
    </row>
    <row r="3966" spans="1:18" x14ac:dyDescent="0.25">
      <c r="A3966" s="986" t="s">
        <v>119</v>
      </c>
      <c r="B3966" s="986">
        <v>1067920</v>
      </c>
      <c r="C3966" s="986">
        <f t="shared" si="67"/>
        <v>1067940</v>
      </c>
      <c r="D3966" s="1517">
        <v>25.9</v>
      </c>
      <c r="E3966" s="1517">
        <v>505.41</v>
      </c>
      <c r="F3966" s="1517">
        <v>505.41</v>
      </c>
      <c r="G3966" s="1517">
        <v>62</v>
      </c>
      <c r="H3966" s="1517">
        <v>1474.98</v>
      </c>
      <c r="I3966" s="1517">
        <v>19891.919999999998</v>
      </c>
      <c r="J3966" s="1517">
        <v>19891.919999999998</v>
      </c>
      <c r="K3966" s="1517">
        <v>27033.41</v>
      </c>
      <c r="L3966" s="1517">
        <v>-7141.49</v>
      </c>
      <c r="M3966" s="981" t="s">
        <v>3189</v>
      </c>
      <c r="N3966" s="1518">
        <v>72.669158917615391</v>
      </c>
      <c r="O3966" s="1518">
        <v>47.934505359799708</v>
      </c>
      <c r="P3966" s="1519">
        <v>28.327187553411676</v>
      </c>
      <c r="Q3966" s="1072"/>
      <c r="R3966" s="1061"/>
    </row>
    <row r="3967" spans="1:18" x14ac:dyDescent="0.25">
      <c r="A3967" s="986" t="s">
        <v>119</v>
      </c>
      <c r="B3967" s="986">
        <v>1067940</v>
      </c>
      <c r="C3967" s="986">
        <f t="shared" si="67"/>
        <v>1067960</v>
      </c>
      <c r="D3967" s="1517">
        <v>34.93</v>
      </c>
      <c r="E3967" s="1517">
        <v>608.35</v>
      </c>
      <c r="F3967" s="1517">
        <v>608.35</v>
      </c>
      <c r="G3967" s="1517">
        <v>51.64</v>
      </c>
      <c r="H3967" s="1517">
        <v>1136.42</v>
      </c>
      <c r="I3967" s="1517">
        <v>20500.27</v>
      </c>
      <c r="J3967" s="1517">
        <v>20500.27</v>
      </c>
      <c r="K3967" s="1517">
        <v>28169.83</v>
      </c>
      <c r="L3967" s="1517">
        <v>-7669.56</v>
      </c>
      <c r="M3967" s="981" t="s">
        <v>3189</v>
      </c>
      <c r="N3967" s="1518">
        <v>98.830886328542675</v>
      </c>
      <c r="O3967" s="1518">
        <v>70.56254063424862</v>
      </c>
      <c r="P3967" s="1519">
        <v>47.044920700292437</v>
      </c>
      <c r="Q3967" s="1072"/>
      <c r="R3967" s="1061"/>
    </row>
    <row r="3968" spans="1:18" x14ac:dyDescent="0.25">
      <c r="A3968" s="986" t="s">
        <v>119</v>
      </c>
      <c r="B3968" s="986">
        <v>1067960</v>
      </c>
      <c r="C3968" s="986">
        <f t="shared" si="67"/>
        <v>1067980</v>
      </c>
      <c r="D3968" s="1517">
        <v>40.56</v>
      </c>
      <c r="E3968" s="1517">
        <v>754.93</v>
      </c>
      <c r="F3968" s="1517">
        <v>754.93</v>
      </c>
      <c r="G3968" s="1517">
        <v>94.84</v>
      </c>
      <c r="H3968" s="1517">
        <v>1464.88</v>
      </c>
      <c r="I3968" s="1517">
        <v>21255.200000000001</v>
      </c>
      <c r="J3968" s="1517">
        <v>21255.200000000001</v>
      </c>
      <c r="K3968" s="1517">
        <v>29634.71</v>
      </c>
      <c r="L3968" s="1517">
        <v>-8379.51</v>
      </c>
      <c r="M3968" s="981" t="s">
        <v>3189</v>
      </c>
      <c r="N3968" s="1518">
        <v>206.42005085564102</v>
      </c>
      <c r="O3968" s="1518">
        <v>170.10244433297171</v>
      </c>
      <c r="P3968" s="1519">
        <v>137.29605085785388</v>
      </c>
      <c r="Q3968" s="1072"/>
      <c r="R3968" s="1061"/>
    </row>
    <row r="3969" spans="1:18" x14ac:dyDescent="0.25">
      <c r="A3969" s="986" t="s">
        <v>119</v>
      </c>
      <c r="B3969" s="986">
        <v>1067980</v>
      </c>
      <c r="C3969" s="986">
        <f t="shared" si="67"/>
        <v>1068000</v>
      </c>
      <c r="D3969" s="1517">
        <v>27.75</v>
      </c>
      <c r="E3969" s="1517">
        <v>683.09</v>
      </c>
      <c r="F3969" s="1517">
        <v>683.09</v>
      </c>
      <c r="G3969" s="1517">
        <v>67.75</v>
      </c>
      <c r="H3969" s="1517">
        <v>1625.94</v>
      </c>
      <c r="I3969" s="1517">
        <v>21938.29</v>
      </c>
      <c r="J3969" s="1517">
        <v>21938.29</v>
      </c>
      <c r="K3969" s="1517">
        <v>31260.65</v>
      </c>
      <c r="L3969" s="1517">
        <v>-9322.36</v>
      </c>
      <c r="M3969" s="981" t="s">
        <v>3189</v>
      </c>
      <c r="N3969" s="1518">
        <v>117.93942660600155</v>
      </c>
      <c r="O3969" s="1518">
        <v>82.074519821312492</v>
      </c>
      <c r="P3969" s="1519">
        <v>52.693164162128049</v>
      </c>
      <c r="Q3969" s="1072"/>
      <c r="R3969" s="1061"/>
    </row>
    <row r="3970" spans="1:18" x14ac:dyDescent="0.25">
      <c r="A3970" s="986" t="s">
        <v>119</v>
      </c>
      <c r="B3970" s="986">
        <v>1068000</v>
      </c>
      <c r="C3970" s="986">
        <f t="shared" si="67"/>
        <v>1068020</v>
      </c>
      <c r="D3970" s="1517">
        <v>31.98</v>
      </c>
      <c r="E3970" s="1517">
        <v>597.32000000000005</v>
      </c>
      <c r="F3970" s="1517">
        <v>597.32000000000005</v>
      </c>
      <c r="G3970" s="1517">
        <v>70.27</v>
      </c>
      <c r="H3970" s="1517">
        <v>1380.22</v>
      </c>
      <c r="I3970" s="1517">
        <v>22535.61</v>
      </c>
      <c r="J3970" s="1517">
        <v>22535.61</v>
      </c>
      <c r="K3970" s="1517">
        <v>32640.87</v>
      </c>
      <c r="L3970" s="1517">
        <v>-10105.26</v>
      </c>
      <c r="M3970" s="981" t="s">
        <v>3189</v>
      </c>
      <c r="N3970" s="1518">
        <v>100.79977037139248</v>
      </c>
      <c r="O3970" s="1518">
        <v>69.180980360904371</v>
      </c>
      <c r="P3970" s="1519">
        <v>43.495502957910617</v>
      </c>
      <c r="Q3970" s="1072"/>
      <c r="R3970" s="1061"/>
    </row>
    <row r="3971" spans="1:18" x14ac:dyDescent="0.25">
      <c r="A3971" s="986" t="s">
        <v>119</v>
      </c>
      <c r="B3971" s="986">
        <v>1068020</v>
      </c>
      <c r="C3971" s="986">
        <f t="shared" si="67"/>
        <v>1068040</v>
      </c>
      <c r="D3971" s="1517">
        <v>33.44</v>
      </c>
      <c r="E3971" s="1517">
        <v>654.27</v>
      </c>
      <c r="F3971" s="1517">
        <v>654.27</v>
      </c>
      <c r="G3971" s="1517">
        <v>96.24</v>
      </c>
      <c r="H3971" s="1517">
        <v>1665.15</v>
      </c>
      <c r="I3971" s="1517">
        <v>23189.87</v>
      </c>
      <c r="J3971" s="1517">
        <v>23189.87</v>
      </c>
      <c r="K3971" s="1517">
        <v>34306.019999999997</v>
      </c>
      <c r="L3971" s="1517">
        <v>-11116.14</v>
      </c>
      <c r="M3971" s="981" t="s">
        <v>3189</v>
      </c>
      <c r="N3971" s="1518">
        <v>78.318335756585185</v>
      </c>
      <c r="O3971" s="1518">
        <v>49.356036308991499</v>
      </c>
      <c r="P3971" s="1519">
        <v>27.050458659321691</v>
      </c>
      <c r="Q3971" s="1072"/>
      <c r="R3971" s="1061"/>
    </row>
    <row r="3972" spans="1:18" x14ac:dyDescent="0.25">
      <c r="A3972" s="986" t="s">
        <v>119</v>
      </c>
      <c r="B3972" s="986">
        <v>1068040</v>
      </c>
      <c r="C3972" s="986">
        <f t="shared" si="67"/>
        <v>1068060</v>
      </c>
      <c r="D3972" s="1517">
        <v>30.62</v>
      </c>
      <c r="E3972" s="1517">
        <v>640.61</v>
      </c>
      <c r="F3972" s="1517">
        <v>640.61</v>
      </c>
      <c r="G3972" s="1517">
        <v>96.24</v>
      </c>
      <c r="H3972" s="1517">
        <v>1924.86</v>
      </c>
      <c r="I3972" s="1517">
        <v>23830.48</v>
      </c>
      <c r="J3972" s="1517">
        <v>23830.48</v>
      </c>
      <c r="K3972" s="1517">
        <v>36230.870000000003</v>
      </c>
      <c r="L3972" s="1517">
        <v>-12400.39</v>
      </c>
      <c r="M3972" s="981" t="s">
        <v>3189</v>
      </c>
      <c r="N3972" s="1518">
        <v>127.39902476870975</v>
      </c>
      <c r="O3972" s="1518">
        <v>93.88431311302277</v>
      </c>
      <c r="P3972" s="1519">
        <v>65.475057331682535</v>
      </c>
      <c r="Q3972" s="1072"/>
      <c r="R3972" s="1061"/>
    </row>
    <row r="3973" spans="1:18" x14ac:dyDescent="0.25">
      <c r="A3973" s="986" t="s">
        <v>119</v>
      </c>
      <c r="B3973" s="986">
        <v>1068060</v>
      </c>
      <c r="C3973" s="986">
        <f t="shared" si="67"/>
        <v>1068080</v>
      </c>
      <c r="D3973" s="1517">
        <v>29.97</v>
      </c>
      <c r="E3973" s="1517">
        <v>605.9</v>
      </c>
      <c r="F3973" s="1517">
        <v>605.9</v>
      </c>
      <c r="G3973" s="1517">
        <v>97.16</v>
      </c>
      <c r="H3973" s="1517">
        <v>1934</v>
      </c>
      <c r="I3973" s="1517">
        <v>24436.38</v>
      </c>
      <c r="J3973" s="1517">
        <v>24436.38</v>
      </c>
      <c r="K3973" s="1517">
        <v>38164.870000000003</v>
      </c>
      <c r="L3973" s="1517">
        <v>-13728.49</v>
      </c>
      <c r="M3973" s="981" t="s">
        <v>3189</v>
      </c>
      <c r="N3973" s="1518">
        <v>81.316407564475654</v>
      </c>
      <c r="O3973" s="1518">
        <v>52.097236726287541</v>
      </c>
      <c r="P3973" s="1519">
        <v>29.356046512260004</v>
      </c>
      <c r="Q3973" s="1072"/>
      <c r="R3973" s="1061"/>
    </row>
    <row r="3974" spans="1:18" x14ac:dyDescent="0.25">
      <c r="A3974" s="986" t="s">
        <v>119</v>
      </c>
      <c r="B3974" s="986">
        <v>1068080</v>
      </c>
      <c r="C3974" s="986">
        <f t="shared" si="67"/>
        <v>1068100</v>
      </c>
      <c r="D3974" s="1517">
        <v>34.01</v>
      </c>
      <c r="E3974" s="1517">
        <v>639.84</v>
      </c>
      <c r="F3974" s="1517">
        <v>639.84</v>
      </c>
      <c r="G3974" s="1517">
        <v>72.650000000000006</v>
      </c>
      <c r="H3974" s="1517">
        <v>1698.05</v>
      </c>
      <c r="I3974" s="1517">
        <v>25076.22</v>
      </c>
      <c r="J3974" s="1517">
        <v>25076.22</v>
      </c>
      <c r="K3974" s="1517">
        <v>39862.93</v>
      </c>
      <c r="L3974" s="1517">
        <v>-14786.71</v>
      </c>
      <c r="M3974" s="981" t="s">
        <v>3189</v>
      </c>
      <c r="N3974" s="1518">
        <v>43.610711110312927</v>
      </c>
      <c r="O3974" s="1518">
        <v>20.544432458019834</v>
      </c>
      <c r="P3974" s="1519">
        <v>6.0582570219043435</v>
      </c>
      <c r="Q3974" s="1072"/>
      <c r="R3974" s="1061"/>
    </row>
    <row r="3975" spans="1:18" x14ac:dyDescent="0.25">
      <c r="A3975" s="986" t="s">
        <v>119</v>
      </c>
      <c r="B3975" s="986">
        <v>1068100</v>
      </c>
      <c r="C3975" s="986">
        <f t="shared" si="67"/>
        <v>1068120</v>
      </c>
      <c r="D3975" s="1517">
        <v>36.15</v>
      </c>
      <c r="E3975" s="1517">
        <v>701.66</v>
      </c>
      <c r="F3975" s="1517">
        <v>701.66</v>
      </c>
      <c r="G3975" s="1517">
        <v>68.86</v>
      </c>
      <c r="H3975" s="1517">
        <v>1415.12</v>
      </c>
      <c r="I3975" s="1517">
        <v>25777.87</v>
      </c>
      <c r="J3975" s="1517">
        <v>25777.87</v>
      </c>
      <c r="K3975" s="1517">
        <v>41278.04</v>
      </c>
      <c r="L3975" s="1517">
        <v>-15500.17</v>
      </c>
      <c r="M3975" s="981" t="s">
        <v>3189</v>
      </c>
      <c r="N3975" s="1518">
        <v>184.48123035054715</v>
      </c>
      <c r="O3975" s="1518">
        <v>148.66084818843908</v>
      </c>
      <c r="P3975" s="1519">
        <v>116.70317201735155</v>
      </c>
      <c r="Q3975" s="1072"/>
      <c r="R3975" s="1061"/>
    </row>
    <row r="3976" spans="1:18" x14ac:dyDescent="0.25">
      <c r="A3976" s="986" t="s">
        <v>119</v>
      </c>
      <c r="B3976" s="986">
        <v>1068120</v>
      </c>
      <c r="C3976" s="986">
        <f t="shared" si="67"/>
        <v>1068140</v>
      </c>
      <c r="D3976" s="1517">
        <v>32.369999999999997</v>
      </c>
      <c r="E3976" s="1517">
        <v>685.27</v>
      </c>
      <c r="F3976" s="1517">
        <v>685.27</v>
      </c>
      <c r="G3976" s="1517">
        <v>93.05</v>
      </c>
      <c r="H3976" s="1517">
        <v>1619.15</v>
      </c>
      <c r="I3976" s="1517">
        <v>26463.14</v>
      </c>
      <c r="J3976" s="1517">
        <v>26463.14</v>
      </c>
      <c r="K3976" s="1517">
        <v>42897.2</v>
      </c>
      <c r="L3976" s="1517">
        <v>-16434.05</v>
      </c>
      <c r="M3976" s="981" t="s">
        <v>3189</v>
      </c>
      <c r="N3976" s="1518">
        <v>149.88054103750122</v>
      </c>
      <c r="O3976" s="1518">
        <v>113.47737729010188</v>
      </c>
      <c r="P3976" s="1519">
        <v>82.130380240457413</v>
      </c>
      <c r="Q3976" s="1072"/>
      <c r="R3976" s="1061"/>
    </row>
    <row r="3977" spans="1:18" x14ac:dyDescent="0.25">
      <c r="A3977" s="986" t="s">
        <v>119</v>
      </c>
      <c r="B3977" s="986">
        <v>1068140</v>
      </c>
      <c r="C3977" s="986">
        <f t="shared" si="67"/>
        <v>1068160</v>
      </c>
      <c r="D3977" s="1517">
        <v>35.99</v>
      </c>
      <c r="E3977" s="1517">
        <v>683.65</v>
      </c>
      <c r="F3977" s="1517">
        <v>683.65</v>
      </c>
      <c r="G3977" s="1517">
        <v>123.57</v>
      </c>
      <c r="H3977" s="1517">
        <v>2166.2399999999998</v>
      </c>
      <c r="I3977" s="1517">
        <v>27146.79</v>
      </c>
      <c r="J3977" s="1517">
        <v>27146.79</v>
      </c>
      <c r="K3977" s="1517">
        <v>45063.44</v>
      </c>
      <c r="L3977" s="1517">
        <v>-17916.650000000001</v>
      </c>
      <c r="M3977" s="981" t="s">
        <v>3189</v>
      </c>
      <c r="N3977" s="1518">
        <v>208.44080657196483</v>
      </c>
      <c r="O3977" s="1518">
        <v>171.98525216559665</v>
      </c>
      <c r="P3977" s="1519">
        <v>139.03122608948112</v>
      </c>
      <c r="Q3977" s="1072"/>
      <c r="R3977" s="1061"/>
    </row>
    <row r="3978" spans="1:18" x14ac:dyDescent="0.25">
      <c r="A3978" s="986" t="s">
        <v>119</v>
      </c>
      <c r="B3978" s="986">
        <v>1068160</v>
      </c>
      <c r="C3978" s="986">
        <f t="shared" si="67"/>
        <v>1068180</v>
      </c>
      <c r="D3978" s="1517">
        <v>33.880000000000003</v>
      </c>
      <c r="E3978" s="1517">
        <v>698.72</v>
      </c>
      <c r="F3978" s="1517">
        <v>698.72</v>
      </c>
      <c r="G3978" s="1517">
        <v>70.760000000000005</v>
      </c>
      <c r="H3978" s="1517">
        <v>1943.37</v>
      </c>
      <c r="I3978" s="1517">
        <v>27845.51</v>
      </c>
      <c r="J3978" s="1517">
        <v>27845.51</v>
      </c>
      <c r="K3978" s="1517">
        <v>47006.81</v>
      </c>
      <c r="L3978" s="1517">
        <v>-19161.3</v>
      </c>
      <c r="M3978" s="981" t="s">
        <v>3189</v>
      </c>
      <c r="N3978" s="1518">
        <v>103.96960519810908</v>
      </c>
      <c r="O3978" s="1518">
        <v>70.229679006321362</v>
      </c>
      <c r="P3978" s="1519">
        <v>43.087162665328066</v>
      </c>
      <c r="Q3978" s="1072"/>
      <c r="R3978" s="1061"/>
    </row>
    <row r="3979" spans="1:18" x14ac:dyDescent="0.25">
      <c r="A3979" s="986" t="s">
        <v>119</v>
      </c>
      <c r="B3979" s="986">
        <v>1068180</v>
      </c>
      <c r="C3979" s="986">
        <f t="shared" si="67"/>
        <v>1068200</v>
      </c>
      <c r="D3979" s="1517">
        <v>34.32</v>
      </c>
      <c r="E3979" s="1517">
        <v>681.99</v>
      </c>
      <c r="F3979" s="1517">
        <v>681.99</v>
      </c>
      <c r="G3979" s="1517">
        <v>56.01</v>
      </c>
      <c r="H3979" s="1517">
        <v>1267.78</v>
      </c>
      <c r="I3979" s="1517">
        <v>28527.5</v>
      </c>
      <c r="J3979" s="1517">
        <v>28527.5</v>
      </c>
      <c r="K3979" s="1517">
        <v>48274.6</v>
      </c>
      <c r="L3979" s="1517">
        <v>-19747.09</v>
      </c>
      <c r="M3979" s="981" t="s">
        <v>3189</v>
      </c>
      <c r="N3979" s="1518">
        <v>142.84281470437031</v>
      </c>
      <c r="O3979" s="1518">
        <v>106.96632288774249</v>
      </c>
      <c r="P3979" s="1519">
        <v>76.269100676511215</v>
      </c>
      <c r="Q3979" s="1072"/>
      <c r="R3979" s="1061"/>
    </row>
    <row r="3980" spans="1:18" x14ac:dyDescent="0.25">
      <c r="A3980" s="986" t="s">
        <v>119</v>
      </c>
      <c r="B3980" s="986">
        <v>1068200</v>
      </c>
      <c r="C3980" s="986">
        <f t="shared" si="67"/>
        <v>1068220</v>
      </c>
      <c r="D3980" s="1517">
        <v>32.31</v>
      </c>
      <c r="E3980" s="1517">
        <v>666.27</v>
      </c>
      <c r="F3980" s="1517">
        <v>666.27</v>
      </c>
      <c r="G3980" s="1517">
        <v>85.92</v>
      </c>
      <c r="H3980" s="1517">
        <v>1419.31</v>
      </c>
      <c r="I3980" s="1517">
        <v>29193.78</v>
      </c>
      <c r="J3980" s="1517">
        <v>29193.78</v>
      </c>
      <c r="K3980" s="1517">
        <v>49693.9</v>
      </c>
      <c r="L3980" s="1517">
        <v>-20500.12</v>
      </c>
      <c r="M3980" s="981" t="s">
        <v>3189</v>
      </c>
      <c r="N3980" s="1518">
        <v>119.102185758486</v>
      </c>
      <c r="O3980" s="1518">
        <v>84.914040839226928</v>
      </c>
      <c r="P3980" s="1519">
        <v>56.495790767496118</v>
      </c>
      <c r="Q3980" s="1072"/>
      <c r="R3980" s="1061"/>
    </row>
    <row r="3981" spans="1:18" x14ac:dyDescent="0.25">
      <c r="A3981" s="986" t="s">
        <v>119</v>
      </c>
      <c r="B3981" s="986">
        <v>1068220</v>
      </c>
      <c r="C3981" s="986">
        <f t="shared" si="67"/>
        <v>1068240</v>
      </c>
      <c r="D3981" s="1517">
        <v>25.81</v>
      </c>
      <c r="E3981" s="1517">
        <v>581.17999999999995</v>
      </c>
      <c r="F3981" s="1517">
        <v>581.17999999999995</v>
      </c>
      <c r="G3981" s="1517">
        <v>89.22</v>
      </c>
      <c r="H3981" s="1517">
        <v>1751.35</v>
      </c>
      <c r="I3981" s="1517">
        <v>29774.959999999999</v>
      </c>
      <c r="J3981" s="1517">
        <v>29774.959999999999</v>
      </c>
      <c r="K3981" s="1517">
        <v>51445.26</v>
      </c>
      <c r="L3981" s="1517">
        <v>-21670.29</v>
      </c>
      <c r="M3981" s="981" t="s">
        <v>3189</v>
      </c>
      <c r="N3981" s="1518">
        <v>127.31056069712267</v>
      </c>
      <c r="O3981" s="1518">
        <v>94.830366410439254</v>
      </c>
      <c r="P3981" s="1519">
        <v>67.124900229161142</v>
      </c>
      <c r="Q3981" s="1072"/>
      <c r="R3981" s="1061"/>
    </row>
    <row r="3982" spans="1:18" x14ac:dyDescent="0.25">
      <c r="A3982" s="986" t="s">
        <v>119</v>
      </c>
      <c r="B3982" s="986">
        <v>1068240</v>
      </c>
      <c r="C3982" s="986">
        <f t="shared" si="67"/>
        <v>1068260</v>
      </c>
      <c r="D3982" s="1517">
        <v>29.89</v>
      </c>
      <c r="E3982" s="1517">
        <v>557.01</v>
      </c>
      <c r="F3982" s="1517">
        <v>557.01</v>
      </c>
      <c r="G3982" s="1517">
        <v>90.54</v>
      </c>
      <c r="H3982" s="1517">
        <v>1797.62</v>
      </c>
      <c r="I3982" s="1517">
        <v>30331.98</v>
      </c>
      <c r="J3982" s="1517">
        <v>30331.98</v>
      </c>
      <c r="K3982" s="1517">
        <v>53242.879999999997</v>
      </c>
      <c r="L3982" s="1517">
        <v>-22910.9</v>
      </c>
      <c r="M3982" s="981" t="s">
        <v>3189</v>
      </c>
      <c r="N3982" s="1518">
        <v>78.287321945066395</v>
      </c>
      <c r="O3982" s="1518">
        <v>51.184603432291205</v>
      </c>
      <c r="P3982" s="1519">
        <v>29.818926049078801</v>
      </c>
      <c r="Q3982" s="1072"/>
      <c r="R3982" s="1061"/>
    </row>
    <row r="3983" spans="1:18" x14ac:dyDescent="0.25">
      <c r="A3983" s="986" t="s">
        <v>119</v>
      </c>
      <c r="B3983" s="986">
        <v>1068260</v>
      </c>
      <c r="C3983" s="986">
        <f t="shared" si="67"/>
        <v>1068280</v>
      </c>
      <c r="D3983" s="1517">
        <v>12.31</v>
      </c>
      <c r="E3983" s="1517">
        <v>421.99</v>
      </c>
      <c r="F3983" s="1517">
        <v>421.99</v>
      </c>
      <c r="G3983" s="1517">
        <v>77.78</v>
      </c>
      <c r="H3983" s="1517">
        <v>1683.23</v>
      </c>
      <c r="I3983" s="1517">
        <v>30753.97</v>
      </c>
      <c r="J3983" s="1517">
        <v>30753.97</v>
      </c>
      <c r="K3983" s="1517">
        <v>54926.11</v>
      </c>
      <c r="L3983" s="1517">
        <v>-24172.14</v>
      </c>
      <c r="M3983" s="981" t="s">
        <v>3189</v>
      </c>
      <c r="N3983" s="1518">
        <v>6.1998487942361184E-12</v>
      </c>
      <c r="O3983" s="1518">
        <v>6.1998487942361184E-12</v>
      </c>
      <c r="P3983" s="1519">
        <v>6.1998487942361184E-12</v>
      </c>
      <c r="Q3983" s="1072"/>
      <c r="R3983" s="1061"/>
    </row>
    <row r="3984" spans="1:18" x14ac:dyDescent="0.25">
      <c r="A3984" s="986" t="s">
        <v>119</v>
      </c>
      <c r="B3984" s="986">
        <v>1068280</v>
      </c>
      <c r="C3984" s="986">
        <f t="shared" si="67"/>
        <v>1068300</v>
      </c>
      <c r="D3984" s="1517">
        <v>27.77</v>
      </c>
      <c r="E3984" s="1517">
        <v>400.75</v>
      </c>
      <c r="F3984" s="1517">
        <v>400.75</v>
      </c>
      <c r="G3984" s="1517">
        <v>67.319999999999993</v>
      </c>
      <c r="H3984" s="1517">
        <v>1450.99</v>
      </c>
      <c r="I3984" s="1517">
        <v>31154.720000000001</v>
      </c>
      <c r="J3984" s="1517">
        <v>31154.720000000001</v>
      </c>
      <c r="K3984" s="1517">
        <v>56377.1</v>
      </c>
      <c r="L3984" s="1517">
        <v>-25222.38</v>
      </c>
      <c r="M3984" s="981" t="s">
        <v>3189</v>
      </c>
      <c r="N3984" s="1518">
        <v>10.558051803542673</v>
      </c>
      <c r="O3984" s="1518">
        <v>1.7611355914874434</v>
      </c>
      <c r="P3984" s="1519">
        <v>4.1552993596605954E-12</v>
      </c>
      <c r="Q3984" s="1072"/>
      <c r="R3984" s="1061"/>
    </row>
    <row r="3985" spans="1:18" x14ac:dyDescent="0.25">
      <c r="A3985" s="986" t="s">
        <v>119</v>
      </c>
      <c r="B3985" s="986">
        <v>1068300</v>
      </c>
      <c r="C3985" s="986">
        <f t="shared" si="67"/>
        <v>1068320</v>
      </c>
      <c r="D3985" s="1517">
        <v>31.1</v>
      </c>
      <c r="E3985" s="1517">
        <v>588.67999999999995</v>
      </c>
      <c r="F3985" s="1517">
        <v>588.67999999999995</v>
      </c>
      <c r="G3985" s="1517">
        <v>53.62</v>
      </c>
      <c r="H3985" s="1517">
        <v>1209.3900000000001</v>
      </c>
      <c r="I3985" s="1517">
        <v>31743.4</v>
      </c>
      <c r="J3985" s="1517">
        <v>31743.4</v>
      </c>
      <c r="K3985" s="1517">
        <v>57586.49</v>
      </c>
      <c r="L3985" s="1517">
        <v>-25843.08</v>
      </c>
      <c r="M3985" s="981" t="s">
        <v>3189</v>
      </c>
      <c r="N3985" s="1518">
        <v>45.264955660941901</v>
      </c>
      <c r="O3985" s="1518">
        <v>24.776935875588123</v>
      </c>
      <c r="P3985" s="1519">
        <v>10.415876040472117</v>
      </c>
      <c r="Q3985" s="1072"/>
      <c r="R3985" s="1061"/>
    </row>
    <row r="3986" spans="1:18" x14ac:dyDescent="0.25">
      <c r="A3986" s="986" t="s">
        <v>119</v>
      </c>
      <c r="B3986" s="986">
        <v>1068320</v>
      </c>
      <c r="C3986" s="986">
        <f t="shared" si="67"/>
        <v>1068340</v>
      </c>
      <c r="D3986" s="1517">
        <v>30.21</v>
      </c>
      <c r="E3986" s="1517">
        <v>613.08000000000004</v>
      </c>
      <c r="F3986" s="1517">
        <v>613.08000000000004</v>
      </c>
      <c r="G3986" s="1517">
        <v>59.96</v>
      </c>
      <c r="H3986" s="1517">
        <v>1135.78</v>
      </c>
      <c r="I3986" s="1517">
        <v>32356.49</v>
      </c>
      <c r="J3986" s="1517">
        <v>32356.49</v>
      </c>
      <c r="K3986" s="1517">
        <v>58722.27</v>
      </c>
      <c r="L3986" s="1517">
        <v>-26365.79</v>
      </c>
      <c r="M3986" s="981" t="s">
        <v>3189</v>
      </c>
      <c r="N3986" s="1518">
        <v>87.370719651797472</v>
      </c>
      <c r="O3986" s="1518">
        <v>58.306972256533136</v>
      </c>
      <c r="P3986" s="1519">
        <v>35.100528074352631</v>
      </c>
      <c r="Q3986" s="1072"/>
      <c r="R3986" s="1061"/>
    </row>
    <row r="3987" spans="1:18" x14ac:dyDescent="0.25">
      <c r="A3987" s="986" t="s">
        <v>119</v>
      </c>
      <c r="B3987" s="986">
        <v>1068340</v>
      </c>
      <c r="C3987" s="986">
        <f t="shared" si="67"/>
        <v>1068360</v>
      </c>
      <c r="D3987" s="1517">
        <v>22.06</v>
      </c>
      <c r="E3987" s="1517">
        <v>522.66</v>
      </c>
      <c r="F3987" s="1517">
        <v>522.66</v>
      </c>
      <c r="G3987" s="1517">
        <v>64.86</v>
      </c>
      <c r="H3987" s="1517">
        <v>1248.23</v>
      </c>
      <c r="I3987" s="1517">
        <v>32879.14</v>
      </c>
      <c r="J3987" s="1517">
        <v>32879.14</v>
      </c>
      <c r="K3987" s="1517">
        <v>59970.5</v>
      </c>
      <c r="L3987" s="1517">
        <v>-27091.360000000001</v>
      </c>
      <c r="M3987" s="981" t="s">
        <v>3189</v>
      </c>
      <c r="N3987" s="1518">
        <v>20.30765624061825</v>
      </c>
      <c r="O3987" s="1518">
        <v>5.3995499492608436</v>
      </c>
      <c r="P3987" s="1519">
        <v>1.9876670117511114E-2</v>
      </c>
      <c r="Q3987" s="1072"/>
      <c r="R3987" s="1061"/>
    </row>
    <row r="3988" spans="1:18" x14ac:dyDescent="0.25">
      <c r="A3988" s="986" t="s">
        <v>119</v>
      </c>
      <c r="B3988" s="986">
        <v>1068360</v>
      </c>
      <c r="C3988" s="986">
        <f t="shared" si="67"/>
        <v>1068380</v>
      </c>
      <c r="D3988" s="1517">
        <v>28.01</v>
      </c>
      <c r="E3988" s="1517">
        <v>500.73</v>
      </c>
      <c r="F3988" s="1517">
        <v>500.73</v>
      </c>
      <c r="G3988" s="1517">
        <v>61.55</v>
      </c>
      <c r="H3988" s="1517">
        <v>1264.0999999999999</v>
      </c>
      <c r="I3988" s="1517">
        <v>33379.870000000003</v>
      </c>
      <c r="J3988" s="1517">
        <v>33379.870000000003</v>
      </c>
      <c r="K3988" s="1517">
        <v>61234.6</v>
      </c>
      <c r="L3988" s="1517">
        <v>-27854.73</v>
      </c>
      <c r="M3988" s="981" t="s">
        <v>3189</v>
      </c>
      <c r="N3988" s="1518">
        <v>48.037384132854093</v>
      </c>
      <c r="O3988" s="1518">
        <v>26.639826455106249</v>
      </c>
      <c r="P3988" s="1519">
        <v>11.504687288895479</v>
      </c>
      <c r="Q3988" s="1072"/>
      <c r="R3988" s="1061"/>
    </row>
    <row r="3989" spans="1:18" x14ac:dyDescent="0.25">
      <c r="A3989" s="986" t="s">
        <v>119</v>
      </c>
      <c r="B3989" s="986">
        <v>1068380</v>
      </c>
      <c r="C3989" s="986">
        <f t="shared" si="67"/>
        <v>1068400</v>
      </c>
      <c r="D3989" s="1517">
        <v>23.86</v>
      </c>
      <c r="E3989" s="1517">
        <v>518.76</v>
      </c>
      <c r="F3989" s="1517">
        <v>518.76</v>
      </c>
      <c r="G3989" s="1517">
        <v>69.72</v>
      </c>
      <c r="H3989" s="1517">
        <v>1312.62</v>
      </c>
      <c r="I3989" s="1517">
        <v>33898.639999999999</v>
      </c>
      <c r="J3989" s="1517">
        <v>33898.639999999999</v>
      </c>
      <c r="K3989" s="1517">
        <v>62547.23</v>
      </c>
      <c r="L3989" s="1517">
        <v>-28648.59</v>
      </c>
      <c r="M3989" s="981" t="s">
        <v>3189</v>
      </c>
      <c r="N3989" s="1518">
        <v>23.445268735565758</v>
      </c>
      <c r="O3989" s="1518">
        <v>8.0632789870036028</v>
      </c>
      <c r="P3989" s="1519">
        <v>0.70082215720861785</v>
      </c>
      <c r="Q3989" s="1072"/>
      <c r="R3989" s="1061"/>
    </row>
    <row r="3990" spans="1:18" x14ac:dyDescent="0.25">
      <c r="A3990" s="986" t="s">
        <v>119</v>
      </c>
      <c r="B3990" s="986">
        <v>1068400</v>
      </c>
      <c r="C3990" s="986">
        <f t="shared" si="67"/>
        <v>1068420</v>
      </c>
      <c r="D3990" s="1517">
        <v>28.66</v>
      </c>
      <c r="E3990" s="1517">
        <v>525.26</v>
      </c>
      <c r="F3990" s="1517">
        <v>525.26</v>
      </c>
      <c r="G3990" s="1517">
        <v>65.599999999999994</v>
      </c>
      <c r="H3990" s="1517">
        <v>1353.18</v>
      </c>
      <c r="I3990" s="1517">
        <v>34423.9</v>
      </c>
      <c r="J3990" s="1517">
        <v>34423.9</v>
      </c>
      <c r="K3990" s="1517">
        <v>63900.41</v>
      </c>
      <c r="L3990" s="1517">
        <v>-29476.51</v>
      </c>
      <c r="M3990" s="981" t="s">
        <v>3189</v>
      </c>
      <c r="N3990" s="1518">
        <v>31.598502766124426</v>
      </c>
      <c r="O3990" s="1518">
        <v>13.521337886297475</v>
      </c>
      <c r="P3990" s="1519">
        <v>3.0033576895011103</v>
      </c>
      <c r="Q3990" s="1072"/>
      <c r="R3990" s="1061"/>
    </row>
    <row r="3991" spans="1:18" x14ac:dyDescent="0.25">
      <c r="A3991" s="986" t="s">
        <v>119</v>
      </c>
      <c r="B3991" s="986">
        <v>1068420</v>
      </c>
      <c r="C3991" s="986">
        <f t="shared" si="67"/>
        <v>1068440</v>
      </c>
      <c r="D3991" s="1517">
        <v>24.67</v>
      </c>
      <c r="E3991" s="1517">
        <v>533.32000000000005</v>
      </c>
      <c r="F3991" s="1517">
        <v>533.32000000000005</v>
      </c>
      <c r="G3991" s="1517">
        <v>70.930000000000007</v>
      </c>
      <c r="H3991" s="1517">
        <v>1365.28</v>
      </c>
      <c r="I3991" s="1517">
        <v>34957.22</v>
      </c>
      <c r="J3991" s="1517">
        <v>34957.22</v>
      </c>
      <c r="K3991" s="1517">
        <v>65265.69</v>
      </c>
      <c r="L3991" s="1517">
        <v>-30308.46</v>
      </c>
      <c r="M3991" s="981" t="s">
        <v>3189</v>
      </c>
      <c r="N3991" s="1518">
        <v>28.303315071208345</v>
      </c>
      <c r="O3991" s="1518">
        <v>11.049154042804281</v>
      </c>
      <c r="P3991" s="1519">
        <v>1.7634978413793378</v>
      </c>
      <c r="Q3991" s="1072"/>
      <c r="R3991" s="1061"/>
    </row>
    <row r="3992" spans="1:18" x14ac:dyDescent="0.25">
      <c r="A3992" s="986" t="s">
        <v>119</v>
      </c>
      <c r="B3992" s="986">
        <v>1068440</v>
      </c>
      <c r="C3992" s="986">
        <f t="shared" si="67"/>
        <v>1068460</v>
      </c>
      <c r="D3992" s="1517">
        <v>22.41</v>
      </c>
      <c r="E3992" s="1517">
        <v>470.81</v>
      </c>
      <c r="F3992" s="1517">
        <v>470.81</v>
      </c>
      <c r="G3992" s="1517">
        <v>44.98</v>
      </c>
      <c r="H3992" s="1517">
        <v>1159.03</v>
      </c>
      <c r="I3992" s="1517">
        <v>35428.03</v>
      </c>
      <c r="J3992" s="1517">
        <v>35428.03</v>
      </c>
      <c r="K3992" s="1517">
        <v>66424.710000000006</v>
      </c>
      <c r="L3992" s="1517">
        <v>-30996.68</v>
      </c>
      <c r="M3992" s="981" t="s">
        <v>3189</v>
      </c>
      <c r="N3992" s="1518">
        <v>2.2713848780613444</v>
      </c>
      <c r="O3992" s="1518">
        <v>0</v>
      </c>
      <c r="P3992" s="1519">
        <v>0</v>
      </c>
      <c r="Q3992" s="1072"/>
      <c r="R3992" s="1061"/>
    </row>
    <row r="3993" spans="1:18" x14ac:dyDescent="0.25">
      <c r="A3993" s="986" t="s">
        <v>119</v>
      </c>
      <c r="B3993" s="986">
        <v>1068460</v>
      </c>
      <c r="C3993" s="986">
        <f t="shared" si="67"/>
        <v>1068480</v>
      </c>
      <c r="D3993" s="1517">
        <v>20.3</v>
      </c>
      <c r="E3993" s="1517">
        <v>427.1</v>
      </c>
      <c r="F3993" s="1517">
        <v>427.1</v>
      </c>
      <c r="G3993" s="1517">
        <v>42.52</v>
      </c>
      <c r="H3993" s="1517">
        <v>875</v>
      </c>
      <c r="I3993" s="1517">
        <v>35855.129999999997</v>
      </c>
      <c r="J3993" s="1517">
        <v>35855.129999999997</v>
      </c>
      <c r="K3993" s="1517">
        <v>67299.710000000006</v>
      </c>
      <c r="L3993" s="1517">
        <v>-31444.58</v>
      </c>
      <c r="M3993" s="981" t="s">
        <v>3189</v>
      </c>
      <c r="N3993" s="1518">
        <v>0.24080647624852111</v>
      </c>
      <c r="O3993" s="1518">
        <v>0</v>
      </c>
      <c r="P3993" s="1519">
        <v>0</v>
      </c>
      <c r="Q3993" s="1072"/>
      <c r="R3993" s="1061"/>
    </row>
    <row r="3994" spans="1:18" x14ac:dyDescent="0.25">
      <c r="A3994" s="986" t="s">
        <v>119</v>
      </c>
      <c r="B3994" s="986">
        <v>1068480</v>
      </c>
      <c r="C3994" s="986">
        <f t="shared" si="67"/>
        <v>1068500</v>
      </c>
      <c r="D3994" s="1517">
        <v>18.649999999999999</v>
      </c>
      <c r="E3994" s="1517">
        <v>389.43</v>
      </c>
      <c r="F3994" s="1517">
        <v>389.43</v>
      </c>
      <c r="G3994" s="1517">
        <v>53.24</v>
      </c>
      <c r="H3994" s="1517">
        <v>957.62</v>
      </c>
      <c r="I3994" s="1517">
        <v>36244.559999999998</v>
      </c>
      <c r="J3994" s="1517">
        <v>36244.559999999998</v>
      </c>
      <c r="K3994" s="1517">
        <v>68257.34</v>
      </c>
      <c r="L3994" s="1517">
        <v>-32012.78</v>
      </c>
      <c r="M3994" s="981" t="s">
        <v>3189</v>
      </c>
      <c r="N3994" s="1518">
        <v>0</v>
      </c>
      <c r="O3994" s="1518">
        <v>0</v>
      </c>
      <c r="P3994" s="1519">
        <v>0</v>
      </c>
      <c r="Q3994" s="1072"/>
      <c r="R3994" s="1061"/>
    </row>
    <row r="3995" spans="1:18" x14ac:dyDescent="0.25">
      <c r="A3995" s="986" t="s">
        <v>119</v>
      </c>
      <c r="B3995" s="986">
        <v>1068500</v>
      </c>
      <c r="C3995" s="986">
        <f t="shared" si="67"/>
        <v>1068520</v>
      </c>
      <c r="D3995" s="1517">
        <v>25.44</v>
      </c>
      <c r="E3995" s="1517">
        <v>440.88</v>
      </c>
      <c r="F3995" s="1517">
        <v>440.88</v>
      </c>
      <c r="G3995" s="1517">
        <v>37.83</v>
      </c>
      <c r="H3995" s="1517">
        <v>910.67</v>
      </c>
      <c r="I3995" s="1517">
        <v>36685.440000000002</v>
      </c>
      <c r="J3995" s="1517">
        <v>36685.440000000002</v>
      </c>
      <c r="K3995" s="1517">
        <v>69168.009999999995</v>
      </c>
      <c r="L3995" s="1517">
        <v>-32482.560000000001</v>
      </c>
      <c r="M3995" s="981" t="s">
        <v>3189</v>
      </c>
      <c r="N3995" s="1518">
        <v>11.709019439347044</v>
      </c>
      <c r="O3995" s="1518">
        <v>2.2828744666620318</v>
      </c>
      <c r="P3995" s="1519">
        <v>-1.9518124161374202E-12</v>
      </c>
      <c r="Q3995" s="1072"/>
      <c r="R3995" s="1061"/>
    </row>
    <row r="3996" spans="1:18" x14ac:dyDescent="0.25">
      <c r="A3996" s="986" t="s">
        <v>119</v>
      </c>
      <c r="B3996" s="986">
        <v>1068520</v>
      </c>
      <c r="C3996" s="986">
        <f t="shared" si="67"/>
        <v>1068540</v>
      </c>
      <c r="D3996" s="1517">
        <v>19.72</v>
      </c>
      <c r="E3996" s="1517">
        <v>451.63</v>
      </c>
      <c r="F3996" s="1517">
        <v>451.63</v>
      </c>
      <c r="G3996" s="1517">
        <v>49.49</v>
      </c>
      <c r="H3996" s="1517">
        <v>873.22</v>
      </c>
      <c r="I3996" s="1517">
        <v>37137.07</v>
      </c>
      <c r="J3996" s="1517">
        <v>37137.07</v>
      </c>
      <c r="K3996" s="1517">
        <v>70041.22</v>
      </c>
      <c r="L3996" s="1517">
        <v>-32904.15</v>
      </c>
      <c r="M3996" s="981" t="s">
        <v>3189</v>
      </c>
      <c r="N3996" s="1518">
        <v>292.31649509362927</v>
      </c>
      <c r="O3996" s="1518">
        <v>157.12643064346312</v>
      </c>
      <c r="P3996" s="1519">
        <v>63.564753496819726</v>
      </c>
      <c r="Q3996" s="1072"/>
      <c r="R3996" s="1061"/>
    </row>
    <row r="3997" spans="1:18" x14ac:dyDescent="0.25">
      <c r="A3997" s="986" t="s">
        <v>119</v>
      </c>
      <c r="B3997" s="986">
        <v>1068540</v>
      </c>
      <c r="C3997" s="986">
        <f t="shared" si="67"/>
        <v>1068560</v>
      </c>
      <c r="D3997" s="1517">
        <v>31.88</v>
      </c>
      <c r="E3997" s="1517">
        <v>515.95000000000005</v>
      </c>
      <c r="F3997" s="1517">
        <v>515.95000000000005</v>
      </c>
      <c r="G3997" s="1517">
        <v>57.96</v>
      </c>
      <c r="H3997" s="1517">
        <v>1074.58</v>
      </c>
      <c r="I3997" s="1517">
        <v>37653.019999999997</v>
      </c>
      <c r="J3997" s="1517">
        <v>37653.019999999997</v>
      </c>
      <c r="K3997" s="1517">
        <v>71115.81</v>
      </c>
      <c r="L3997" s="1517">
        <v>-33462.78</v>
      </c>
      <c r="M3997" s="981" t="s">
        <v>3189</v>
      </c>
      <c r="N3997" s="1518">
        <v>12.280605463213185</v>
      </c>
      <c r="O3997" s="1518">
        <v>0</v>
      </c>
      <c r="P3997" s="1519">
        <v>0</v>
      </c>
      <c r="Q3997" s="1072"/>
      <c r="R3997" s="1061"/>
    </row>
    <row r="3998" spans="1:18" x14ac:dyDescent="0.25">
      <c r="A3998" s="986" t="s">
        <v>119</v>
      </c>
      <c r="B3998" s="986">
        <v>1068560</v>
      </c>
      <c r="C3998" s="986">
        <f t="shared" si="67"/>
        <v>1068580</v>
      </c>
      <c r="D3998" s="1517">
        <v>36.61</v>
      </c>
      <c r="E3998" s="1517">
        <v>684.86</v>
      </c>
      <c r="F3998" s="1517">
        <v>684.86</v>
      </c>
      <c r="G3998" s="1517">
        <v>41.4</v>
      </c>
      <c r="H3998" s="1517">
        <v>993.67</v>
      </c>
      <c r="I3998" s="1517">
        <v>38337.89</v>
      </c>
      <c r="J3998" s="1517">
        <v>38337.89</v>
      </c>
      <c r="K3998" s="1517">
        <v>72109.47</v>
      </c>
      <c r="L3998" s="1517">
        <v>-33771.589999999997</v>
      </c>
      <c r="M3998" s="981" t="s">
        <v>3189</v>
      </c>
      <c r="N3998" s="1518">
        <v>52.516582664541808</v>
      </c>
      <c r="O3998" s="1518">
        <v>12.625198856121429</v>
      </c>
      <c r="P3998" s="1519">
        <v>-1.9746552065205315E-12</v>
      </c>
      <c r="Q3998" s="1072"/>
      <c r="R3998" s="1061"/>
    </row>
    <row r="3999" spans="1:18" x14ac:dyDescent="0.25">
      <c r="A3999" s="986" t="s">
        <v>119</v>
      </c>
      <c r="B3999" s="986">
        <v>1068580</v>
      </c>
      <c r="C3999" s="986">
        <f t="shared" si="67"/>
        <v>1068600</v>
      </c>
      <c r="D3999" s="1517">
        <v>28.06</v>
      </c>
      <c r="E3999" s="1517">
        <v>616.15</v>
      </c>
      <c r="F3999" s="1517">
        <v>616.15</v>
      </c>
      <c r="G3999" s="1517">
        <v>60.04</v>
      </c>
      <c r="H3999" s="1517">
        <v>1113.02</v>
      </c>
      <c r="I3999" s="1517">
        <v>38954.04</v>
      </c>
      <c r="J3999" s="1517">
        <v>38954.04</v>
      </c>
      <c r="K3999" s="1517">
        <v>73222.490000000005</v>
      </c>
      <c r="L3999" s="1517">
        <v>-34268.449999999997</v>
      </c>
      <c r="M3999" s="981" t="s">
        <v>3189</v>
      </c>
      <c r="N3999" s="1518">
        <v>6.0298197238006388</v>
      </c>
      <c r="O3999" s="1518">
        <v>0</v>
      </c>
      <c r="P3999" s="1519">
        <v>0</v>
      </c>
      <c r="Q3999" s="1072"/>
      <c r="R3999" s="1061"/>
    </row>
    <row r="4000" spans="1:18" x14ac:dyDescent="0.25">
      <c r="A4000" s="986" t="s">
        <v>119</v>
      </c>
      <c r="B4000" s="986">
        <v>1068600</v>
      </c>
      <c r="C4000" s="986">
        <f t="shared" si="67"/>
        <v>1068620</v>
      </c>
      <c r="D4000" s="1517">
        <v>22.78</v>
      </c>
      <c r="E4000" s="1517">
        <v>508.35</v>
      </c>
      <c r="F4000" s="1517">
        <v>508.35</v>
      </c>
      <c r="G4000" s="1517">
        <v>61.1</v>
      </c>
      <c r="H4000" s="1517">
        <v>1211.45</v>
      </c>
      <c r="I4000" s="1517">
        <v>39462.39</v>
      </c>
      <c r="J4000" s="1517">
        <v>39462.39</v>
      </c>
      <c r="K4000" s="1517">
        <v>74433.94</v>
      </c>
      <c r="L4000" s="1517">
        <v>-34971.550000000003</v>
      </c>
      <c r="M4000" s="981" t="s">
        <v>3189</v>
      </c>
      <c r="N4000" s="1518">
        <v>0</v>
      </c>
      <c r="O4000" s="1518">
        <v>0</v>
      </c>
      <c r="P4000" s="1519">
        <v>0</v>
      </c>
      <c r="Q4000" s="1072"/>
      <c r="R4000" s="1061"/>
    </row>
    <row r="4001" spans="1:18" x14ac:dyDescent="0.25">
      <c r="A4001" s="986" t="s">
        <v>119</v>
      </c>
      <c r="B4001" s="986">
        <v>1068620</v>
      </c>
      <c r="C4001" s="986">
        <f t="shared" si="67"/>
        <v>1068640</v>
      </c>
      <c r="D4001" s="1517">
        <v>34.08</v>
      </c>
      <c r="E4001" s="1517">
        <v>568.54</v>
      </c>
      <c r="F4001" s="1517">
        <v>568.54</v>
      </c>
      <c r="G4001" s="1517">
        <v>68.53</v>
      </c>
      <c r="H4001" s="1517">
        <v>1296.32</v>
      </c>
      <c r="I4001" s="1517">
        <v>40030.93</v>
      </c>
      <c r="J4001" s="1517">
        <v>40030.93</v>
      </c>
      <c r="K4001" s="1517">
        <v>75730.259999999995</v>
      </c>
      <c r="L4001" s="1517">
        <v>-35699.33</v>
      </c>
      <c r="M4001" s="981" t="s">
        <v>3189</v>
      </c>
      <c r="N4001" s="1518">
        <v>15.085933808271697</v>
      </c>
      <c r="O4001" s="1518">
        <v>0</v>
      </c>
      <c r="P4001" s="1519">
        <v>0</v>
      </c>
      <c r="Q4001" s="1072"/>
      <c r="R4001" s="1061"/>
    </row>
    <row r="4002" spans="1:18" x14ac:dyDescent="0.25">
      <c r="A4002" s="986" t="s">
        <v>119</v>
      </c>
      <c r="B4002" s="986">
        <v>1068640</v>
      </c>
      <c r="C4002" s="986">
        <f t="shared" si="67"/>
        <v>1068660</v>
      </c>
      <c r="D4002" s="1517">
        <v>29.62</v>
      </c>
      <c r="E4002" s="1517">
        <v>636.96</v>
      </c>
      <c r="F4002" s="1517">
        <v>636.96</v>
      </c>
      <c r="G4002" s="1517">
        <v>68.23</v>
      </c>
      <c r="H4002" s="1517">
        <v>1367.64</v>
      </c>
      <c r="I4002" s="1517">
        <v>40667.89</v>
      </c>
      <c r="J4002" s="1517">
        <v>40667.89</v>
      </c>
      <c r="K4002" s="1517">
        <v>77097.899999999994</v>
      </c>
      <c r="L4002" s="1517">
        <v>-36430.01</v>
      </c>
      <c r="M4002" s="981" t="s">
        <v>3189</v>
      </c>
      <c r="N4002" s="1518">
        <v>82.365447651587672</v>
      </c>
      <c r="O4002" s="1518">
        <v>32.850238929391971</v>
      </c>
      <c r="P4002" s="1519">
        <v>5.7000818317784354</v>
      </c>
      <c r="Q4002" s="1072"/>
      <c r="R4002" s="1061"/>
    </row>
    <row r="4003" spans="1:18" x14ac:dyDescent="0.25">
      <c r="A4003" s="986" t="s">
        <v>119</v>
      </c>
      <c r="B4003" s="986">
        <v>1068660</v>
      </c>
      <c r="C4003" s="986">
        <f t="shared" si="67"/>
        <v>1068680</v>
      </c>
      <c r="D4003" s="1517">
        <v>10.99</v>
      </c>
      <c r="E4003" s="1517">
        <v>406.14</v>
      </c>
      <c r="F4003" s="1517">
        <v>406.14</v>
      </c>
      <c r="G4003" s="1517">
        <v>13.96</v>
      </c>
      <c r="H4003" s="1517">
        <v>821.99</v>
      </c>
      <c r="I4003" s="1517">
        <v>41074.03</v>
      </c>
      <c r="J4003" s="1517">
        <v>41074.03</v>
      </c>
      <c r="K4003" s="1517">
        <v>77919.899999999994</v>
      </c>
      <c r="L4003" s="1517">
        <v>-36845.870000000003</v>
      </c>
      <c r="M4003" s="981" t="s">
        <v>3189</v>
      </c>
      <c r="N4003" s="1518">
        <v>-3.0975782316247352E-12</v>
      </c>
      <c r="O4003" s="1518">
        <v>-3.0975782316247352E-12</v>
      </c>
      <c r="P4003" s="1519">
        <v>-3.0975782316247352E-12</v>
      </c>
      <c r="Q4003" s="1072"/>
      <c r="R4003" s="1061"/>
    </row>
    <row r="4004" spans="1:18" x14ac:dyDescent="0.25">
      <c r="A4004" s="986" t="s">
        <v>119</v>
      </c>
      <c r="B4004" s="986">
        <v>1068680</v>
      </c>
      <c r="C4004" s="986">
        <f t="shared" si="67"/>
        <v>1068700</v>
      </c>
      <c r="D4004" s="1517">
        <v>33.57</v>
      </c>
      <c r="E4004" s="1517">
        <v>445.67</v>
      </c>
      <c r="F4004" s="1517">
        <v>445.67</v>
      </c>
      <c r="G4004" s="1517">
        <v>38.840000000000003</v>
      </c>
      <c r="H4004" s="1517">
        <v>528.01</v>
      </c>
      <c r="I4004" s="1517">
        <v>41519.699999999997</v>
      </c>
      <c r="J4004" s="1517">
        <v>41519.699999999997</v>
      </c>
      <c r="K4004" s="1517">
        <v>78447.91</v>
      </c>
      <c r="L4004" s="1517">
        <v>-36928.21</v>
      </c>
      <c r="M4004" s="981" t="s">
        <v>3189</v>
      </c>
      <c r="N4004" s="1518">
        <v>45.137137255700424</v>
      </c>
      <c r="O4004" s="1518">
        <v>13.951061642373119</v>
      </c>
      <c r="P4004" s="1519">
        <v>0.56521261193783356</v>
      </c>
      <c r="Q4004" s="1072"/>
      <c r="R4004" s="1061"/>
    </row>
    <row r="4005" spans="1:18" x14ac:dyDescent="0.25">
      <c r="A4005" s="986" t="s">
        <v>119</v>
      </c>
      <c r="B4005" s="986">
        <v>1068700</v>
      </c>
      <c r="C4005" s="986">
        <f t="shared" si="67"/>
        <v>1068720</v>
      </c>
      <c r="D4005" s="1517">
        <v>23.87</v>
      </c>
      <c r="E4005" s="1517">
        <v>574.41999999999996</v>
      </c>
      <c r="F4005" s="1517">
        <v>574.41999999999996</v>
      </c>
      <c r="G4005" s="1517">
        <v>48.45</v>
      </c>
      <c r="H4005" s="1517">
        <v>872.82</v>
      </c>
      <c r="I4005" s="1517">
        <v>42094.12</v>
      </c>
      <c r="J4005" s="1517">
        <v>42094.12</v>
      </c>
      <c r="K4005" s="1517">
        <v>79320.73</v>
      </c>
      <c r="L4005" s="1517">
        <v>-37226.61</v>
      </c>
      <c r="M4005" s="981" t="s">
        <v>3189</v>
      </c>
      <c r="N4005" s="1518">
        <v>32.296734882369392</v>
      </c>
      <c r="O4005" s="1518">
        <v>4.2206244349058766</v>
      </c>
      <c r="P4005" s="1519">
        <v>1.4486547822474001E-12</v>
      </c>
      <c r="Q4005" s="1072"/>
      <c r="R4005" s="1061"/>
    </row>
    <row r="4006" spans="1:18" x14ac:dyDescent="0.25">
      <c r="A4006" s="986" t="s">
        <v>119</v>
      </c>
      <c r="B4006" s="986">
        <v>1068720</v>
      </c>
      <c r="C4006" s="986">
        <f t="shared" si="67"/>
        <v>1068740</v>
      </c>
      <c r="D4006" s="1517">
        <v>20.76</v>
      </c>
      <c r="E4006" s="1517">
        <v>446.23</v>
      </c>
      <c r="F4006" s="1517">
        <v>446.23</v>
      </c>
      <c r="G4006" s="1517">
        <v>54.8</v>
      </c>
      <c r="H4006" s="1517">
        <v>1032.47</v>
      </c>
      <c r="I4006" s="1517">
        <v>42540.35</v>
      </c>
      <c r="J4006" s="1517">
        <v>42540.35</v>
      </c>
      <c r="K4006" s="1517">
        <v>80353.2</v>
      </c>
      <c r="L4006" s="1517">
        <v>-37812.85</v>
      </c>
      <c r="M4006" s="981" t="s">
        <v>3189</v>
      </c>
      <c r="N4006" s="1518">
        <v>22.395907036968726</v>
      </c>
      <c r="O4006" s="1518">
        <v>0.76890966700937124</v>
      </c>
      <c r="P4006" s="1519">
        <v>2.0730974433635116E-12</v>
      </c>
      <c r="Q4006" s="1072"/>
      <c r="R4006" s="1061"/>
    </row>
    <row r="4007" spans="1:18" x14ac:dyDescent="0.25">
      <c r="A4007" s="986" t="s">
        <v>119</v>
      </c>
      <c r="B4007" s="986">
        <v>1068740</v>
      </c>
      <c r="C4007" s="986">
        <f t="shared" si="67"/>
        <v>1068760</v>
      </c>
      <c r="D4007" s="1517">
        <v>23.07</v>
      </c>
      <c r="E4007" s="1517">
        <v>438.21</v>
      </c>
      <c r="F4007" s="1517">
        <v>438.21</v>
      </c>
      <c r="G4007" s="1517">
        <v>50.57</v>
      </c>
      <c r="H4007" s="1517">
        <v>1053.75</v>
      </c>
      <c r="I4007" s="1517">
        <v>42978.559999999998</v>
      </c>
      <c r="J4007" s="1517">
        <v>42978.559999999998</v>
      </c>
      <c r="K4007" s="1517">
        <v>81406.95</v>
      </c>
      <c r="L4007" s="1517">
        <v>-38428.39</v>
      </c>
      <c r="M4007" s="981" t="s">
        <v>3189</v>
      </c>
      <c r="N4007" s="1518">
        <v>11.920781745049789</v>
      </c>
      <c r="O4007" s="1518">
        <v>-1.7905197250497148E-12</v>
      </c>
      <c r="P4007" s="1519">
        <v>-1.7905197250497148E-12</v>
      </c>
      <c r="Q4007" s="1072"/>
      <c r="R4007" s="1061"/>
    </row>
    <row r="4008" spans="1:18" x14ac:dyDescent="0.25">
      <c r="A4008" s="986" t="s">
        <v>119</v>
      </c>
      <c r="B4008" s="986">
        <v>1068760</v>
      </c>
      <c r="C4008" s="986">
        <f t="shared" si="67"/>
        <v>1068780</v>
      </c>
      <c r="D4008" s="1517">
        <v>22.1</v>
      </c>
      <c r="E4008" s="1517">
        <v>451.64</v>
      </c>
      <c r="F4008" s="1517">
        <v>451.64</v>
      </c>
      <c r="G4008" s="1517">
        <v>60.49</v>
      </c>
      <c r="H4008" s="1517">
        <v>1110.5999999999999</v>
      </c>
      <c r="I4008" s="1517">
        <v>43430.21</v>
      </c>
      <c r="J4008" s="1517">
        <v>43430.21</v>
      </c>
      <c r="K4008" s="1517">
        <v>82517.55</v>
      </c>
      <c r="L4008" s="1517">
        <v>-39087.35</v>
      </c>
      <c r="M4008" s="981" t="s">
        <v>3189</v>
      </c>
      <c r="N4008" s="1518">
        <v>8.3533172262197084</v>
      </c>
      <c r="O4008" s="1518">
        <v>0</v>
      </c>
      <c r="P4008" s="1519">
        <v>0</v>
      </c>
      <c r="Q4008" s="1072"/>
      <c r="R4008" s="1061"/>
    </row>
    <row r="4009" spans="1:18" x14ac:dyDescent="0.25">
      <c r="A4009" s="986" t="s">
        <v>119</v>
      </c>
      <c r="B4009" s="986">
        <v>1068780</v>
      </c>
      <c r="C4009" s="986">
        <f t="shared" si="67"/>
        <v>1068800</v>
      </c>
      <c r="D4009" s="1517">
        <v>22.4</v>
      </c>
      <c r="E4009" s="1517">
        <v>444.94</v>
      </c>
      <c r="F4009" s="1517">
        <v>444.94</v>
      </c>
      <c r="G4009" s="1517">
        <v>51.94</v>
      </c>
      <c r="H4009" s="1517">
        <v>1124.24</v>
      </c>
      <c r="I4009" s="1517">
        <v>43875.14</v>
      </c>
      <c r="J4009" s="1517">
        <v>43875.14</v>
      </c>
      <c r="K4009" s="1517">
        <v>83641.8</v>
      </c>
      <c r="L4009" s="1517">
        <v>-39766.660000000003</v>
      </c>
      <c r="M4009" s="981" t="s">
        <v>3189</v>
      </c>
      <c r="N4009" s="1518">
        <v>-2.5111576555975997E-12</v>
      </c>
      <c r="O4009" s="1518">
        <v>-2.5111576555975997E-12</v>
      </c>
      <c r="P4009" s="1519">
        <v>-2.5111576555975997E-12</v>
      </c>
      <c r="Q4009" s="1072"/>
      <c r="R4009" s="1061"/>
    </row>
    <row r="4010" spans="1:18" x14ac:dyDescent="0.25">
      <c r="A4010" s="986" t="s">
        <v>119</v>
      </c>
      <c r="B4010" s="986">
        <v>1068800</v>
      </c>
      <c r="C4010" s="986">
        <f t="shared" si="67"/>
        <v>1068820</v>
      </c>
      <c r="D4010" s="1517">
        <v>20.350000000000001</v>
      </c>
      <c r="E4010" s="1517">
        <v>427.4</v>
      </c>
      <c r="F4010" s="1517">
        <v>427.4</v>
      </c>
      <c r="G4010" s="1517">
        <v>49.52</v>
      </c>
      <c r="H4010" s="1517">
        <v>1014.56</v>
      </c>
      <c r="I4010" s="1517">
        <v>44302.55</v>
      </c>
      <c r="J4010" s="1517">
        <v>44302.55</v>
      </c>
      <c r="K4010" s="1517">
        <v>84656.35</v>
      </c>
      <c r="L4010" s="1517">
        <v>-40353.81</v>
      </c>
      <c r="M4010" s="981" t="s">
        <v>3189</v>
      </c>
      <c r="N4010" s="1518">
        <v>0</v>
      </c>
      <c r="O4010" s="1518">
        <v>0</v>
      </c>
      <c r="P4010" s="1519">
        <v>0</v>
      </c>
      <c r="Q4010" s="1072"/>
      <c r="R4010" s="1061"/>
    </row>
    <row r="4011" spans="1:18" x14ac:dyDescent="0.25">
      <c r="A4011" s="986" t="s">
        <v>119</v>
      </c>
      <c r="B4011" s="986">
        <v>1068820</v>
      </c>
      <c r="C4011" s="986">
        <f t="shared" si="67"/>
        <v>1068840</v>
      </c>
      <c r="D4011" s="1517">
        <v>40.299999999999997</v>
      </c>
      <c r="E4011" s="1517">
        <v>606.41</v>
      </c>
      <c r="F4011" s="1517">
        <v>606.41</v>
      </c>
      <c r="G4011" s="1517">
        <v>28.88</v>
      </c>
      <c r="H4011" s="1517">
        <v>783.99</v>
      </c>
      <c r="I4011" s="1517">
        <v>44908.95</v>
      </c>
      <c r="J4011" s="1517">
        <v>44908.95</v>
      </c>
      <c r="K4011" s="1517">
        <v>85440.34</v>
      </c>
      <c r="L4011" s="1517">
        <v>-40531.39</v>
      </c>
      <c r="M4011" s="981" t="s">
        <v>3189</v>
      </c>
      <c r="N4011" s="1518">
        <v>41.091651191203781</v>
      </c>
      <c r="O4011" s="1518">
        <v>8.235688201546548</v>
      </c>
      <c r="P4011" s="1519">
        <v>1.2978900220497867E-12</v>
      </c>
      <c r="Q4011" s="1072"/>
      <c r="R4011" s="1061"/>
    </row>
    <row r="4012" spans="1:18" x14ac:dyDescent="0.25">
      <c r="A4012" s="986" t="s">
        <v>119</v>
      </c>
      <c r="B4012" s="986">
        <v>1068840</v>
      </c>
      <c r="C4012" s="986">
        <f t="shared" si="67"/>
        <v>1068860</v>
      </c>
      <c r="D4012" s="1517">
        <v>18.98</v>
      </c>
      <c r="E4012" s="1517">
        <v>592.77</v>
      </c>
      <c r="F4012" s="1517">
        <v>592.77</v>
      </c>
      <c r="G4012" s="1517">
        <v>55.35</v>
      </c>
      <c r="H4012" s="1517">
        <v>842.33</v>
      </c>
      <c r="I4012" s="1517">
        <v>45501.73</v>
      </c>
      <c r="J4012" s="1517">
        <v>45501.73</v>
      </c>
      <c r="K4012" s="1517">
        <v>86282.67</v>
      </c>
      <c r="L4012" s="1517">
        <v>-40780.94</v>
      </c>
      <c r="M4012" s="981" t="s">
        <v>3189</v>
      </c>
      <c r="N4012" s="1518">
        <v>8.8755779230964382</v>
      </c>
      <c r="O4012" s="1518">
        <v>0</v>
      </c>
      <c r="P4012" s="1519">
        <v>0</v>
      </c>
      <c r="Q4012" s="1072"/>
      <c r="R4012" s="1061"/>
    </row>
    <row r="4013" spans="1:18" x14ac:dyDescent="0.25">
      <c r="A4013" s="986" t="s">
        <v>119</v>
      </c>
      <c r="B4013" s="986">
        <v>1068860</v>
      </c>
      <c r="C4013" s="986">
        <f t="shared" si="67"/>
        <v>1068880</v>
      </c>
      <c r="D4013" s="1517">
        <v>25.39</v>
      </c>
      <c r="E4013" s="1517">
        <v>443.76</v>
      </c>
      <c r="F4013" s="1517">
        <v>443.76</v>
      </c>
      <c r="G4013" s="1517">
        <v>38.18</v>
      </c>
      <c r="H4013" s="1517">
        <v>935.35</v>
      </c>
      <c r="I4013" s="1517">
        <v>45945.48</v>
      </c>
      <c r="J4013" s="1517">
        <v>45945.48</v>
      </c>
      <c r="K4013" s="1517">
        <v>87218.03</v>
      </c>
      <c r="L4013" s="1517">
        <v>-41272.54</v>
      </c>
      <c r="M4013" s="981" t="s">
        <v>3189</v>
      </c>
      <c r="N4013" s="1518">
        <v>23.746623356143949</v>
      </c>
      <c r="O4013" s="1518">
        <v>1.1225626426996156</v>
      </c>
      <c r="P4013" s="1519">
        <v>1.764673891488212E-12</v>
      </c>
      <c r="Q4013" s="1072"/>
      <c r="R4013" s="1061"/>
    </row>
    <row r="4014" spans="1:18" x14ac:dyDescent="0.25">
      <c r="A4014" s="986" t="s">
        <v>119</v>
      </c>
      <c r="B4014" s="986">
        <v>1068880</v>
      </c>
      <c r="C4014" s="986">
        <f t="shared" si="67"/>
        <v>1068900</v>
      </c>
      <c r="D4014" s="1517">
        <v>30.04</v>
      </c>
      <c r="E4014" s="1517">
        <v>554.32000000000005</v>
      </c>
      <c r="F4014" s="1517">
        <v>554.32000000000005</v>
      </c>
      <c r="G4014" s="1517">
        <v>37.49</v>
      </c>
      <c r="H4014" s="1517">
        <v>756.78</v>
      </c>
      <c r="I4014" s="1517">
        <v>46499.81</v>
      </c>
      <c r="J4014" s="1517">
        <v>46499.81</v>
      </c>
      <c r="K4014" s="1517">
        <v>87974.81</v>
      </c>
      <c r="L4014" s="1517">
        <v>-41475</v>
      </c>
      <c r="M4014" s="981" t="s">
        <v>3189</v>
      </c>
      <c r="N4014" s="1518">
        <v>0.8481479409424052</v>
      </c>
      <c r="O4014" s="1518">
        <v>-2.4277021100037404E-12</v>
      </c>
      <c r="P4014" s="1519">
        <v>-2.4277021100037404E-12</v>
      </c>
      <c r="Q4014" s="1072"/>
      <c r="R4014" s="1061"/>
    </row>
    <row r="4015" spans="1:18" x14ac:dyDescent="0.25">
      <c r="A4015" s="986" t="s">
        <v>119</v>
      </c>
      <c r="B4015" s="986">
        <v>1068900</v>
      </c>
      <c r="C4015" s="986">
        <f t="shared" si="67"/>
        <v>1068920</v>
      </c>
      <c r="D4015" s="1517">
        <v>17.14</v>
      </c>
      <c r="E4015" s="1517">
        <v>471.77</v>
      </c>
      <c r="F4015" s="1517">
        <v>471.77</v>
      </c>
      <c r="G4015" s="1517">
        <v>35.96</v>
      </c>
      <c r="H4015" s="1517">
        <v>734.58</v>
      </c>
      <c r="I4015" s="1517">
        <v>46971.58</v>
      </c>
      <c r="J4015" s="1517">
        <v>46971.58</v>
      </c>
      <c r="K4015" s="1517">
        <v>88709.38</v>
      </c>
      <c r="L4015" s="1517">
        <v>-41737.800000000003</v>
      </c>
      <c r="M4015" s="981" t="s">
        <v>3189</v>
      </c>
      <c r="N4015" s="1518">
        <v>2.5620883702669387E-12</v>
      </c>
      <c r="O4015" s="1518">
        <v>2.5620883702669387E-12</v>
      </c>
      <c r="P4015" s="1519">
        <v>2.5620883702669387E-12</v>
      </c>
      <c r="Q4015" s="1072"/>
      <c r="R4015" s="1061"/>
    </row>
    <row r="4016" spans="1:18" x14ac:dyDescent="0.25">
      <c r="A4016" s="986" t="s">
        <v>119</v>
      </c>
      <c r="B4016" s="986">
        <v>1068920</v>
      </c>
      <c r="C4016" s="986">
        <f t="shared" si="67"/>
        <v>1068940</v>
      </c>
      <c r="D4016" s="1517">
        <v>65.989999999999995</v>
      </c>
      <c r="E4016" s="1517">
        <v>1418.99</v>
      </c>
      <c r="F4016" s="1517">
        <v>1418.99</v>
      </c>
      <c r="G4016" s="1517">
        <v>61.68</v>
      </c>
      <c r="H4016" s="1517">
        <v>-437.11</v>
      </c>
      <c r="I4016" s="1517">
        <v>48390.57</v>
      </c>
      <c r="J4016" s="1517">
        <v>48390.57</v>
      </c>
      <c r="K4016" s="1517">
        <v>88272.28</v>
      </c>
      <c r="L4016" s="1517">
        <v>-39881.71</v>
      </c>
      <c r="M4016" s="981" t="s">
        <v>3189</v>
      </c>
      <c r="N4016" s="1518">
        <v>37.277355656948679</v>
      </c>
      <c r="O4016" s="1518">
        <v>0.6046983981965296</v>
      </c>
      <c r="P4016" s="1519">
        <v>-3.5582399530491666E-12</v>
      </c>
      <c r="Q4016" s="1072"/>
      <c r="R4016" s="1061"/>
    </row>
    <row r="4017" spans="1:18" x14ac:dyDescent="0.25">
      <c r="A4017" s="986" t="s">
        <v>119</v>
      </c>
      <c r="B4017" s="986">
        <v>1068940</v>
      </c>
      <c r="C4017" s="986">
        <f t="shared" si="67"/>
        <v>1068960</v>
      </c>
      <c r="D4017" s="1517">
        <v>23.07</v>
      </c>
      <c r="E4017" s="1517">
        <v>890.56</v>
      </c>
      <c r="F4017" s="1517">
        <v>890.56</v>
      </c>
      <c r="G4017" s="1517">
        <v>1.66</v>
      </c>
      <c r="H4017" s="1517">
        <v>633.38</v>
      </c>
      <c r="I4017" s="1517">
        <v>49281.13</v>
      </c>
      <c r="J4017" s="1517">
        <v>49281.13</v>
      </c>
      <c r="K4017" s="1517">
        <v>88905.65</v>
      </c>
      <c r="L4017" s="1517">
        <v>-39624.519999999997</v>
      </c>
      <c r="M4017" s="981" t="s">
        <v>3189</v>
      </c>
      <c r="N4017" s="1518">
        <v>0</v>
      </c>
      <c r="O4017" s="1518">
        <v>0</v>
      </c>
      <c r="P4017" s="1519">
        <v>0</v>
      </c>
      <c r="Q4017" s="1072"/>
      <c r="R4017" s="1061"/>
    </row>
    <row r="4018" spans="1:18" x14ac:dyDescent="0.25">
      <c r="A4018" s="986" t="s">
        <v>119</v>
      </c>
      <c r="B4018" s="986">
        <v>1068960</v>
      </c>
      <c r="C4018" s="986">
        <f t="shared" si="67"/>
        <v>1068980</v>
      </c>
      <c r="D4018" s="1517">
        <v>8.19</v>
      </c>
      <c r="E4018" s="1517">
        <v>312.55</v>
      </c>
      <c r="F4018" s="1517">
        <v>312.55</v>
      </c>
      <c r="G4018" s="1517">
        <v>0.46</v>
      </c>
      <c r="H4018" s="1517">
        <v>21.15</v>
      </c>
      <c r="I4018" s="1517">
        <v>49593.69</v>
      </c>
      <c r="J4018" s="1517">
        <v>49593.69</v>
      </c>
      <c r="K4018" s="1517">
        <v>88926.8</v>
      </c>
      <c r="L4018" s="1517">
        <v>-39333.120000000003</v>
      </c>
      <c r="M4018" s="981" t="s">
        <v>3189</v>
      </c>
      <c r="N4018" s="1518">
        <v>0</v>
      </c>
      <c r="O4018" s="1518">
        <v>0</v>
      </c>
      <c r="P4018" s="1519">
        <v>0</v>
      </c>
      <c r="Q4018" s="1072"/>
      <c r="R4018" s="1061"/>
    </row>
    <row r="4019" spans="1:18" x14ac:dyDescent="0.25">
      <c r="A4019" s="986" t="s">
        <v>119</v>
      </c>
      <c r="B4019" s="986">
        <v>1068980</v>
      </c>
      <c r="C4019" s="986">
        <f t="shared" si="67"/>
        <v>1069000</v>
      </c>
      <c r="D4019" s="1517">
        <v>23.31</v>
      </c>
      <c r="E4019" s="1517">
        <v>314.94</v>
      </c>
      <c r="F4019" s="1517">
        <v>314.94</v>
      </c>
      <c r="G4019" s="1517">
        <v>0</v>
      </c>
      <c r="H4019" s="1517">
        <v>4.5999999999999996</v>
      </c>
      <c r="I4019" s="1517">
        <v>49908.63</v>
      </c>
      <c r="J4019" s="1517">
        <v>49908.63</v>
      </c>
      <c r="K4019" s="1517">
        <v>88931.4</v>
      </c>
      <c r="L4019" s="1517">
        <v>-39022.769999999997</v>
      </c>
      <c r="M4019" s="981" t="s">
        <v>3189</v>
      </c>
      <c r="N4019" s="1518">
        <v>0</v>
      </c>
      <c r="O4019" s="1518">
        <v>0</v>
      </c>
      <c r="P4019" s="1519">
        <v>0</v>
      </c>
      <c r="Q4019" s="1072"/>
      <c r="R4019" s="1061"/>
    </row>
    <row r="4020" spans="1:18" x14ac:dyDescent="0.25">
      <c r="A4020" s="986" t="s">
        <v>119</v>
      </c>
      <c r="B4020" s="986">
        <v>1069000</v>
      </c>
      <c r="C4020" s="986">
        <f t="shared" si="67"/>
        <v>1069020</v>
      </c>
      <c r="D4020" s="1517">
        <v>48.15</v>
      </c>
      <c r="E4020" s="1517">
        <v>714.53</v>
      </c>
      <c r="F4020" s="1517">
        <v>714.53</v>
      </c>
      <c r="G4020" s="1517">
        <v>0</v>
      </c>
      <c r="H4020" s="1517">
        <v>0</v>
      </c>
      <c r="I4020" s="1517">
        <v>50623.16</v>
      </c>
      <c r="J4020" s="1517">
        <v>50623.16</v>
      </c>
      <c r="K4020" s="1517">
        <v>88931.4</v>
      </c>
      <c r="L4020" s="1517">
        <v>-38308.239999999998</v>
      </c>
      <c r="M4020" s="981" t="s">
        <v>3189</v>
      </c>
      <c r="N4020" s="1518">
        <v>0</v>
      </c>
      <c r="O4020" s="1518">
        <v>0</v>
      </c>
      <c r="P4020" s="1519">
        <v>0</v>
      </c>
      <c r="Q4020" s="1072"/>
      <c r="R4020" s="1061"/>
    </row>
    <row r="4021" spans="1:18" x14ac:dyDescent="0.25">
      <c r="A4021" s="986" t="s">
        <v>119</v>
      </c>
      <c r="B4021" s="986">
        <v>1069020</v>
      </c>
      <c r="C4021" s="986">
        <f t="shared" si="67"/>
        <v>1069040</v>
      </c>
      <c r="D4021" s="1517">
        <v>48.59</v>
      </c>
      <c r="E4021" s="1517">
        <v>119.71</v>
      </c>
      <c r="F4021" s="1517">
        <v>119.71</v>
      </c>
      <c r="G4021" s="1517">
        <v>0</v>
      </c>
      <c r="H4021" s="1517">
        <v>0</v>
      </c>
      <c r="I4021" s="1517">
        <v>50742.879999999997</v>
      </c>
      <c r="J4021" s="1517">
        <v>50742.879999999997</v>
      </c>
      <c r="K4021" s="1517">
        <v>88931.41</v>
      </c>
      <c r="L4021" s="1517">
        <v>-38188.53</v>
      </c>
      <c r="M4021" s="981" t="s">
        <v>3189</v>
      </c>
      <c r="N4021" s="1518">
        <v>0</v>
      </c>
      <c r="O4021" s="1518">
        <v>0</v>
      </c>
      <c r="P4021" s="1519">
        <v>0</v>
      </c>
      <c r="Q4021" s="1072"/>
      <c r="R4021" s="1061"/>
    </row>
    <row r="4022" spans="1:18" x14ac:dyDescent="0.25">
      <c r="A4022" s="986" t="s">
        <v>119</v>
      </c>
      <c r="B4022" s="986">
        <v>1069040</v>
      </c>
      <c r="C4022" s="986">
        <f t="shared" si="67"/>
        <v>1069060</v>
      </c>
      <c r="D4022" s="1517">
        <v>31.9</v>
      </c>
      <c r="E4022" s="1517">
        <v>804.84</v>
      </c>
      <c r="F4022" s="1517">
        <v>804.84</v>
      </c>
      <c r="G4022" s="1517">
        <v>0.16</v>
      </c>
      <c r="H4022" s="1517">
        <v>1.55</v>
      </c>
      <c r="I4022" s="1517">
        <v>51547.72</v>
      </c>
      <c r="J4022" s="1517">
        <v>51547.72</v>
      </c>
      <c r="K4022" s="1517">
        <v>88932.96</v>
      </c>
      <c r="L4022" s="1517">
        <v>-37385.25</v>
      </c>
      <c r="M4022" s="981" t="s">
        <v>3189</v>
      </c>
      <c r="N4022" s="1518">
        <v>0</v>
      </c>
      <c r="O4022" s="1518">
        <v>0</v>
      </c>
      <c r="P4022" s="1519">
        <v>0</v>
      </c>
      <c r="Q4022" s="1072"/>
      <c r="R4022" s="1061"/>
    </row>
    <row r="4023" spans="1:18" x14ac:dyDescent="0.25">
      <c r="A4023" s="986" t="s">
        <v>119</v>
      </c>
      <c r="B4023" s="986">
        <v>1069060</v>
      </c>
      <c r="C4023" s="986">
        <f t="shared" si="67"/>
        <v>1069080</v>
      </c>
      <c r="D4023" s="1517">
        <v>17.29</v>
      </c>
      <c r="E4023" s="1517">
        <v>491.84</v>
      </c>
      <c r="F4023" s="1517">
        <v>491.84</v>
      </c>
      <c r="G4023" s="1517">
        <v>1.04</v>
      </c>
      <c r="H4023" s="1517">
        <v>11.93</v>
      </c>
      <c r="I4023" s="1517">
        <v>52039.56</v>
      </c>
      <c r="J4023" s="1517">
        <v>52039.56</v>
      </c>
      <c r="K4023" s="1517">
        <v>88944.9</v>
      </c>
      <c r="L4023" s="1517">
        <v>-36905.339999999997</v>
      </c>
      <c r="M4023" s="981" t="s">
        <v>3189</v>
      </c>
      <c r="N4023" s="1518">
        <v>1.9853717130657328E-12</v>
      </c>
      <c r="O4023" s="1518">
        <v>1.9853717130657328E-12</v>
      </c>
      <c r="P4023" s="1519">
        <v>1.9853717130657328E-12</v>
      </c>
      <c r="Q4023" s="1072"/>
      <c r="R4023" s="1061"/>
    </row>
    <row r="4024" spans="1:18" x14ac:dyDescent="0.25">
      <c r="A4024" s="986" t="s">
        <v>119</v>
      </c>
      <c r="B4024" s="986">
        <v>1069080</v>
      </c>
      <c r="C4024" s="986">
        <f t="shared" si="67"/>
        <v>1069100</v>
      </c>
      <c r="D4024" s="1517">
        <v>8.57</v>
      </c>
      <c r="E4024" s="1517">
        <v>258.56</v>
      </c>
      <c r="F4024" s="1517">
        <v>258.56</v>
      </c>
      <c r="G4024" s="1517">
        <v>0.43</v>
      </c>
      <c r="H4024" s="1517">
        <v>14.69</v>
      </c>
      <c r="I4024" s="1517">
        <v>52298.12</v>
      </c>
      <c r="J4024" s="1517">
        <v>52298.12</v>
      </c>
      <c r="K4024" s="1517">
        <v>88959.59</v>
      </c>
      <c r="L4024" s="1517">
        <v>-36661.47</v>
      </c>
      <c r="M4024" s="981" t="s">
        <v>3189</v>
      </c>
      <c r="N4024" s="1518">
        <v>0</v>
      </c>
      <c r="O4024" s="1518">
        <v>0</v>
      </c>
      <c r="P4024" s="1519">
        <v>0</v>
      </c>
      <c r="Q4024" s="1072"/>
      <c r="R4024" s="1061"/>
    </row>
    <row r="4025" spans="1:18" x14ac:dyDescent="0.25">
      <c r="A4025" s="986" t="s">
        <v>119</v>
      </c>
      <c r="B4025" s="986">
        <v>1069100</v>
      </c>
      <c r="C4025" s="986">
        <f t="shared" ref="C4025:C4088" si="68">B4026</f>
        <v>1069120</v>
      </c>
      <c r="D4025" s="1517">
        <v>9.7200000000000006</v>
      </c>
      <c r="E4025" s="1517">
        <v>182.85</v>
      </c>
      <c r="F4025" s="1517">
        <v>182.85</v>
      </c>
      <c r="G4025" s="1517">
        <v>1.51</v>
      </c>
      <c r="H4025" s="1517">
        <v>19.399999999999999</v>
      </c>
      <c r="I4025" s="1517">
        <v>52480.97</v>
      </c>
      <c r="J4025" s="1517">
        <v>52480.97</v>
      </c>
      <c r="K4025" s="1517">
        <v>88978.99</v>
      </c>
      <c r="L4025" s="1517">
        <v>-36498.019999999997</v>
      </c>
      <c r="M4025" s="981" t="s">
        <v>3189</v>
      </c>
      <c r="N4025" s="1518">
        <v>-2.6540616699669144E-12</v>
      </c>
      <c r="O4025" s="1518">
        <v>-2.6540616699669144E-12</v>
      </c>
      <c r="P4025" s="1519">
        <v>-2.6540616699669144E-12</v>
      </c>
      <c r="Q4025" s="1072"/>
      <c r="R4025" s="1061"/>
    </row>
    <row r="4026" spans="1:18" x14ac:dyDescent="0.25">
      <c r="A4026" s="986" t="s">
        <v>119</v>
      </c>
      <c r="B4026" s="986">
        <v>1069120</v>
      </c>
      <c r="C4026" s="986">
        <f t="shared" si="68"/>
        <v>1069140</v>
      </c>
      <c r="D4026" s="1517">
        <v>4.67</v>
      </c>
      <c r="E4026" s="1517">
        <v>143.91999999999999</v>
      </c>
      <c r="F4026" s="1517">
        <v>143.91999999999999</v>
      </c>
      <c r="G4026" s="1517">
        <v>2.25</v>
      </c>
      <c r="H4026" s="1517">
        <v>37.619999999999997</v>
      </c>
      <c r="I4026" s="1517">
        <v>52624.89</v>
      </c>
      <c r="J4026" s="1517">
        <v>52624.89</v>
      </c>
      <c r="K4026" s="1517">
        <v>89016.61</v>
      </c>
      <c r="L4026" s="1517">
        <v>-36391.72</v>
      </c>
      <c r="M4026" s="981" t="s">
        <v>3189</v>
      </c>
      <c r="N4026" s="1518">
        <v>0</v>
      </c>
      <c r="O4026" s="1518">
        <v>0</v>
      </c>
      <c r="P4026" s="1519">
        <v>0</v>
      </c>
      <c r="Q4026" s="1072"/>
      <c r="R4026" s="1061"/>
    </row>
    <row r="4027" spans="1:18" x14ac:dyDescent="0.25">
      <c r="A4027" s="986" t="s">
        <v>119</v>
      </c>
      <c r="B4027" s="986">
        <v>1069140</v>
      </c>
      <c r="C4027" s="986">
        <f t="shared" si="68"/>
        <v>1069160</v>
      </c>
      <c r="D4027" s="1517">
        <v>10.71</v>
      </c>
      <c r="E4027" s="1517">
        <v>159.85</v>
      </c>
      <c r="F4027" s="1517">
        <v>159.85</v>
      </c>
      <c r="G4027" s="1517">
        <v>1.89</v>
      </c>
      <c r="H4027" s="1517">
        <v>37.64</v>
      </c>
      <c r="I4027" s="1517">
        <v>52784.73</v>
      </c>
      <c r="J4027" s="1517">
        <v>52784.73</v>
      </c>
      <c r="K4027" s="1517">
        <v>89054.25</v>
      </c>
      <c r="L4027" s="1517">
        <v>-36269.519999999997</v>
      </c>
      <c r="M4027" s="981" t="s">
        <v>3189</v>
      </c>
      <c r="N4027" s="1518">
        <v>-1.0990309584810952E-13</v>
      </c>
      <c r="O4027" s="1518">
        <v>-1.0990309584810952E-13</v>
      </c>
      <c r="P4027" s="1519">
        <v>-1.0990309584810952E-13</v>
      </c>
      <c r="Q4027" s="1072"/>
      <c r="R4027" s="1061"/>
    </row>
    <row r="4028" spans="1:18" x14ac:dyDescent="0.25">
      <c r="A4028" s="986" t="s">
        <v>119</v>
      </c>
      <c r="B4028" s="986">
        <v>1069160</v>
      </c>
      <c r="C4028" s="986">
        <f t="shared" si="68"/>
        <v>1069180</v>
      </c>
      <c r="D4028" s="1517">
        <v>8.6199999999999992</v>
      </c>
      <c r="E4028" s="1517">
        <v>193.33</v>
      </c>
      <c r="F4028" s="1517">
        <v>193.33</v>
      </c>
      <c r="G4028" s="1517">
        <v>1.77</v>
      </c>
      <c r="H4028" s="1517">
        <v>36.61</v>
      </c>
      <c r="I4028" s="1517">
        <v>52978.07</v>
      </c>
      <c r="J4028" s="1517">
        <v>52978.07</v>
      </c>
      <c r="K4028" s="1517">
        <v>89090.87</v>
      </c>
      <c r="L4028" s="1517">
        <v>-36112.800000000003</v>
      </c>
      <c r="M4028" s="981" t="s">
        <v>3189</v>
      </c>
      <c r="N4028" s="1518">
        <v>1.5559609680796132E-12</v>
      </c>
      <c r="O4028" s="1518">
        <v>1.5559609680796132E-12</v>
      </c>
      <c r="P4028" s="1519">
        <v>1.5559609680796132E-12</v>
      </c>
      <c r="Q4028" s="1072"/>
      <c r="R4028" s="1061"/>
    </row>
    <row r="4029" spans="1:18" x14ac:dyDescent="0.25">
      <c r="A4029" s="986" t="s">
        <v>119</v>
      </c>
      <c r="B4029" s="986">
        <v>1069180</v>
      </c>
      <c r="C4029" s="986">
        <f t="shared" si="68"/>
        <v>1069200</v>
      </c>
      <c r="D4029" s="1517">
        <v>9.92</v>
      </c>
      <c r="E4029" s="1517">
        <v>185.42</v>
      </c>
      <c r="F4029" s="1517">
        <v>185.42</v>
      </c>
      <c r="G4029" s="1517">
        <v>5.64</v>
      </c>
      <c r="H4029" s="1517">
        <v>74.08</v>
      </c>
      <c r="I4029" s="1517">
        <v>53163.49</v>
      </c>
      <c r="J4029" s="1517">
        <v>53163.49</v>
      </c>
      <c r="K4029" s="1517">
        <v>89164.94</v>
      </c>
      <c r="L4029" s="1517">
        <v>-36001.449999999997</v>
      </c>
      <c r="M4029" s="981" t="s">
        <v>3189</v>
      </c>
      <c r="N4029" s="1518">
        <v>4.3308475317195459E-13</v>
      </c>
      <c r="O4029" s="1518">
        <v>4.3308475317195459E-13</v>
      </c>
      <c r="P4029" s="1519">
        <v>4.3308475317195459E-13</v>
      </c>
      <c r="Q4029" s="1072"/>
      <c r="R4029" s="1061"/>
    </row>
    <row r="4030" spans="1:18" x14ac:dyDescent="0.25">
      <c r="A4030" s="986" t="s">
        <v>119</v>
      </c>
      <c r="B4030" s="986">
        <v>1069200</v>
      </c>
      <c r="C4030" s="986">
        <f t="shared" si="68"/>
        <v>1069220</v>
      </c>
      <c r="D4030" s="1517">
        <v>3.45</v>
      </c>
      <c r="E4030" s="1517">
        <v>133.66</v>
      </c>
      <c r="F4030" s="1517">
        <v>133.66</v>
      </c>
      <c r="G4030" s="1517">
        <v>5.57</v>
      </c>
      <c r="H4030" s="1517">
        <v>112.04</v>
      </c>
      <c r="I4030" s="1517">
        <v>53297.15</v>
      </c>
      <c r="J4030" s="1517">
        <v>53297.15</v>
      </c>
      <c r="K4030" s="1517">
        <v>89276.98</v>
      </c>
      <c r="L4030" s="1517">
        <v>-35979.83</v>
      </c>
      <c r="M4030" s="981" t="s">
        <v>3189</v>
      </c>
      <c r="N4030" s="1518">
        <v>1.5504777357885673E-12</v>
      </c>
      <c r="O4030" s="1518">
        <v>1.5504777357885673E-12</v>
      </c>
      <c r="P4030" s="1519">
        <v>1.5504777357885673E-12</v>
      </c>
      <c r="Q4030" s="1072"/>
      <c r="R4030" s="1061"/>
    </row>
    <row r="4031" spans="1:18" x14ac:dyDescent="0.25">
      <c r="A4031" s="986" t="s">
        <v>119</v>
      </c>
      <c r="B4031" s="986">
        <v>1069220</v>
      </c>
      <c r="C4031" s="986">
        <f t="shared" si="68"/>
        <v>1069240</v>
      </c>
      <c r="D4031" s="1517">
        <v>5.39</v>
      </c>
      <c r="E4031" s="1517">
        <v>88.35</v>
      </c>
      <c r="F4031" s="1517">
        <v>88.35</v>
      </c>
      <c r="G4031" s="1517">
        <v>0.9</v>
      </c>
      <c r="H4031" s="1517">
        <v>64.63</v>
      </c>
      <c r="I4031" s="1517">
        <v>53385.5</v>
      </c>
      <c r="J4031" s="1517">
        <v>53385.5</v>
      </c>
      <c r="K4031" s="1517">
        <v>89341.62</v>
      </c>
      <c r="L4031" s="1517">
        <v>-35956.120000000003</v>
      </c>
      <c r="M4031" s="981" t="s">
        <v>3189</v>
      </c>
      <c r="N4031" s="1518">
        <v>0</v>
      </c>
      <c r="O4031" s="1518">
        <v>0</v>
      </c>
      <c r="P4031" s="1519">
        <v>0</v>
      </c>
      <c r="Q4031" s="1072"/>
      <c r="R4031" s="1061"/>
    </row>
    <row r="4032" spans="1:18" x14ac:dyDescent="0.25">
      <c r="A4032" s="986" t="s">
        <v>119</v>
      </c>
      <c r="B4032" s="986">
        <v>1069240</v>
      </c>
      <c r="C4032" s="986">
        <f t="shared" si="68"/>
        <v>1069260</v>
      </c>
      <c r="D4032" s="1517">
        <v>6.64</v>
      </c>
      <c r="E4032" s="1517">
        <v>120.31</v>
      </c>
      <c r="F4032" s="1517">
        <v>120.31</v>
      </c>
      <c r="G4032" s="1517">
        <v>0.83</v>
      </c>
      <c r="H4032" s="1517">
        <v>17.27</v>
      </c>
      <c r="I4032" s="1517">
        <v>53505.81</v>
      </c>
      <c r="J4032" s="1517">
        <v>53505.81</v>
      </c>
      <c r="K4032" s="1517">
        <v>89358.89</v>
      </c>
      <c r="L4032" s="1517">
        <v>-35853.08</v>
      </c>
      <c r="M4032" s="981" t="s">
        <v>3189</v>
      </c>
      <c r="N4032" s="1518">
        <v>3.6003035611145021E-13</v>
      </c>
      <c r="O4032" s="1518">
        <v>3.6003035611145021E-13</v>
      </c>
      <c r="P4032" s="1519">
        <v>3.6003035611145021E-13</v>
      </c>
      <c r="Q4032" s="1072"/>
      <c r="R4032" s="1061"/>
    </row>
    <row r="4033" spans="1:18" x14ac:dyDescent="0.25">
      <c r="A4033" s="986" t="s">
        <v>119</v>
      </c>
      <c r="B4033" s="986">
        <v>1069260</v>
      </c>
      <c r="C4033" s="986">
        <f t="shared" si="68"/>
        <v>1069280</v>
      </c>
      <c r="D4033" s="1517">
        <v>5.69</v>
      </c>
      <c r="E4033" s="1517">
        <v>119.88</v>
      </c>
      <c r="F4033" s="1517">
        <v>119.88</v>
      </c>
      <c r="G4033" s="1517">
        <v>0.75</v>
      </c>
      <c r="H4033" s="1517">
        <v>16.84</v>
      </c>
      <c r="I4033" s="1517">
        <v>53625.69</v>
      </c>
      <c r="J4033" s="1517">
        <v>53625.69</v>
      </c>
      <c r="K4033" s="1517">
        <v>89375.73</v>
      </c>
      <c r="L4033" s="1517">
        <v>-35750.04</v>
      </c>
      <c r="M4033" s="981" t="s">
        <v>3189</v>
      </c>
      <c r="N4033" s="1518">
        <v>2.814190584552327E-13</v>
      </c>
      <c r="O4033" s="1518">
        <v>2.814190584552327E-13</v>
      </c>
      <c r="P4033" s="1519">
        <v>2.814190584552327E-13</v>
      </c>
      <c r="Q4033" s="1072"/>
      <c r="R4033" s="1061"/>
    </row>
    <row r="4034" spans="1:18" x14ac:dyDescent="0.25">
      <c r="A4034" s="986" t="s">
        <v>119</v>
      </c>
      <c r="B4034" s="986">
        <v>1069280</v>
      </c>
      <c r="C4034" s="986">
        <f t="shared" si="68"/>
        <v>1069300</v>
      </c>
      <c r="D4034" s="1517">
        <v>14.66</v>
      </c>
      <c r="E4034" s="1517">
        <v>203.49</v>
      </c>
      <c r="F4034" s="1517">
        <v>203.49</v>
      </c>
      <c r="G4034" s="1517">
        <v>0</v>
      </c>
      <c r="H4034" s="1517">
        <v>7.47</v>
      </c>
      <c r="I4034" s="1517">
        <v>53829.18</v>
      </c>
      <c r="J4034" s="1517">
        <v>53829.18</v>
      </c>
      <c r="K4034" s="1517">
        <v>89383.2</v>
      </c>
      <c r="L4034" s="1517">
        <v>-35554.019999999997</v>
      </c>
      <c r="M4034" s="981" t="s">
        <v>3189</v>
      </c>
      <c r="N4034" s="1518">
        <v>3.3391433266007583E-13</v>
      </c>
      <c r="O4034" s="1518">
        <v>3.3391433266007583E-13</v>
      </c>
      <c r="P4034" s="1519">
        <v>3.3391433266007583E-13</v>
      </c>
      <c r="Q4034" s="1072"/>
      <c r="R4034" s="1061"/>
    </row>
    <row r="4035" spans="1:18" x14ac:dyDescent="0.25">
      <c r="A4035" s="986" t="s">
        <v>119</v>
      </c>
      <c r="B4035" s="986">
        <v>1069300</v>
      </c>
      <c r="C4035" s="986">
        <f t="shared" si="68"/>
        <v>1069320</v>
      </c>
      <c r="D4035" s="1517">
        <v>9.4499999999999993</v>
      </c>
      <c r="E4035" s="1517">
        <v>241.08</v>
      </c>
      <c r="F4035" s="1517">
        <v>241.08</v>
      </c>
      <c r="G4035" s="1517">
        <v>0.82</v>
      </c>
      <c r="H4035" s="1517">
        <v>8.19</v>
      </c>
      <c r="I4035" s="1517">
        <v>54070.26</v>
      </c>
      <c r="J4035" s="1517">
        <v>54070.26</v>
      </c>
      <c r="K4035" s="1517">
        <v>89391.39</v>
      </c>
      <c r="L4035" s="1517">
        <v>-35321.129999999997</v>
      </c>
      <c r="M4035" s="981" t="s">
        <v>3189</v>
      </c>
      <c r="N4035" s="1518">
        <v>-1.1641498725708151E-12</v>
      </c>
      <c r="O4035" s="1518">
        <v>-1.1641498725708151E-12</v>
      </c>
      <c r="P4035" s="1519">
        <v>-1.1641498725708151E-12</v>
      </c>
      <c r="Q4035" s="1072"/>
      <c r="R4035" s="1061"/>
    </row>
    <row r="4036" spans="1:18" x14ac:dyDescent="0.25">
      <c r="A4036" s="986" t="s">
        <v>119</v>
      </c>
      <c r="B4036" s="986">
        <v>1069320</v>
      </c>
      <c r="C4036" s="986">
        <f t="shared" si="68"/>
        <v>1069340</v>
      </c>
      <c r="D4036" s="1517">
        <v>16.04</v>
      </c>
      <c r="E4036" s="1517">
        <v>254.87</v>
      </c>
      <c r="F4036" s="1517">
        <v>254.87</v>
      </c>
      <c r="G4036" s="1517">
        <v>0</v>
      </c>
      <c r="H4036" s="1517">
        <v>8.1999999999999993</v>
      </c>
      <c r="I4036" s="1517">
        <v>54325.13</v>
      </c>
      <c r="J4036" s="1517">
        <v>54325.13</v>
      </c>
      <c r="K4036" s="1517">
        <v>89399.59</v>
      </c>
      <c r="L4036" s="1517">
        <v>-35074.47</v>
      </c>
      <c r="M4036" s="981" t="s">
        <v>3189</v>
      </c>
      <c r="N4036" s="1518">
        <v>0</v>
      </c>
      <c r="O4036" s="1518">
        <v>0</v>
      </c>
      <c r="P4036" s="1519">
        <v>0</v>
      </c>
      <c r="Q4036" s="1072"/>
      <c r="R4036" s="1061"/>
    </row>
    <row r="4037" spans="1:18" x14ac:dyDescent="0.25">
      <c r="A4037" s="986" t="s">
        <v>119</v>
      </c>
      <c r="B4037" s="986">
        <v>1069340</v>
      </c>
      <c r="C4037" s="986">
        <f t="shared" si="68"/>
        <v>1069360</v>
      </c>
      <c r="D4037" s="1517">
        <v>8.01</v>
      </c>
      <c r="E4037" s="1517">
        <v>240.48</v>
      </c>
      <c r="F4037" s="1517">
        <v>240.48</v>
      </c>
      <c r="G4037" s="1517">
        <v>4.88</v>
      </c>
      <c r="H4037" s="1517">
        <v>48.83</v>
      </c>
      <c r="I4037" s="1517">
        <v>54565.61</v>
      </c>
      <c r="J4037" s="1517">
        <v>54565.61</v>
      </c>
      <c r="K4037" s="1517">
        <v>89448.42</v>
      </c>
      <c r="L4037" s="1517">
        <v>-34882.81</v>
      </c>
      <c r="M4037" s="981" t="s">
        <v>3189</v>
      </c>
      <c r="N4037" s="1518">
        <v>0</v>
      </c>
      <c r="O4037" s="1518">
        <v>0</v>
      </c>
      <c r="P4037" s="1519">
        <v>0</v>
      </c>
      <c r="Q4037" s="1072"/>
      <c r="R4037" s="1061"/>
    </row>
    <row r="4038" spans="1:18" x14ac:dyDescent="0.25">
      <c r="A4038" s="986" t="s">
        <v>119</v>
      </c>
      <c r="B4038" s="986">
        <v>1069360</v>
      </c>
      <c r="C4038" s="986">
        <f t="shared" si="68"/>
        <v>1069380</v>
      </c>
      <c r="D4038" s="1517">
        <v>6.78</v>
      </c>
      <c r="E4038" s="1517">
        <v>145.04</v>
      </c>
      <c r="F4038" s="1517">
        <v>145.04</v>
      </c>
      <c r="G4038" s="1517">
        <v>0.72</v>
      </c>
      <c r="H4038" s="1517">
        <v>58.24</v>
      </c>
      <c r="I4038" s="1517">
        <v>54710.65</v>
      </c>
      <c r="J4038" s="1517">
        <v>54710.65</v>
      </c>
      <c r="K4038" s="1517">
        <v>89506.66</v>
      </c>
      <c r="L4038" s="1517">
        <v>-34796.01</v>
      </c>
      <c r="M4038" s="981" t="s">
        <v>3189</v>
      </c>
      <c r="N4038" s="1518">
        <v>4.2818800882917039</v>
      </c>
      <c r="O4038" s="1518">
        <v>-5.4106636282938495E-13</v>
      </c>
      <c r="P4038" s="1519">
        <v>-5.4106636282938495E-13</v>
      </c>
      <c r="Q4038" s="1072"/>
      <c r="R4038" s="1061"/>
    </row>
    <row r="4039" spans="1:18" x14ac:dyDescent="0.25">
      <c r="A4039" s="986" t="s">
        <v>119</v>
      </c>
      <c r="B4039" s="986">
        <v>1069380</v>
      </c>
      <c r="C4039" s="986">
        <f t="shared" si="68"/>
        <v>1069400</v>
      </c>
      <c r="D4039" s="1517">
        <v>10.18</v>
      </c>
      <c r="E4039" s="1517">
        <v>169.56</v>
      </c>
      <c r="F4039" s="1517">
        <v>169.56</v>
      </c>
      <c r="G4039" s="1517">
        <v>17.37</v>
      </c>
      <c r="H4039" s="1517">
        <v>180.88</v>
      </c>
      <c r="I4039" s="1517">
        <v>54880.21</v>
      </c>
      <c r="J4039" s="1517">
        <v>54880.21</v>
      </c>
      <c r="K4039" s="1517">
        <v>89687.54</v>
      </c>
      <c r="L4039" s="1517">
        <v>-34807.33</v>
      </c>
      <c r="M4039" s="981" t="s">
        <v>3189</v>
      </c>
      <c r="N4039" s="1518">
        <v>0.51916715270392078</v>
      </c>
      <c r="O4039" s="1518">
        <v>7.9684405080771236E-13</v>
      </c>
      <c r="P4039" s="1519">
        <v>7.9684405080771236E-13</v>
      </c>
      <c r="Q4039" s="1072"/>
      <c r="R4039" s="1061"/>
    </row>
    <row r="4040" spans="1:18" x14ac:dyDescent="0.25">
      <c r="A4040" s="986" t="s">
        <v>119</v>
      </c>
      <c r="B4040" s="986">
        <v>1069400</v>
      </c>
      <c r="C4040" s="986">
        <f t="shared" si="68"/>
        <v>1069420</v>
      </c>
      <c r="D4040" s="1517">
        <v>15.03</v>
      </c>
      <c r="E4040" s="1517">
        <v>256.87</v>
      </c>
      <c r="F4040" s="1517">
        <v>256.87</v>
      </c>
      <c r="G4040" s="1517">
        <v>7.94</v>
      </c>
      <c r="H4040" s="1517">
        <v>244.08</v>
      </c>
      <c r="I4040" s="1517">
        <v>55137.07</v>
      </c>
      <c r="J4040" s="1517">
        <v>55137.07</v>
      </c>
      <c r="K4040" s="1517">
        <v>89931.62</v>
      </c>
      <c r="L4040" s="1517">
        <v>-34794.550000000003</v>
      </c>
      <c r="M4040" s="981" t="s">
        <v>3189</v>
      </c>
      <c r="N4040" s="1518">
        <v>1.0530622536652874E-12</v>
      </c>
      <c r="O4040" s="1518">
        <v>1.0530622536652874E-12</v>
      </c>
      <c r="P4040" s="1519">
        <v>1.0530622536652874E-12</v>
      </c>
      <c r="Q4040" s="1072"/>
      <c r="R4040" s="1061"/>
    </row>
    <row r="4041" spans="1:18" x14ac:dyDescent="0.25">
      <c r="A4041" s="986" t="s">
        <v>119</v>
      </c>
      <c r="B4041" s="986">
        <v>1069420</v>
      </c>
      <c r="C4041" s="986">
        <f t="shared" si="68"/>
        <v>1069440</v>
      </c>
      <c r="D4041" s="1517">
        <v>22.24</v>
      </c>
      <c r="E4041" s="1517">
        <v>372.7</v>
      </c>
      <c r="F4041" s="1517">
        <v>372.7</v>
      </c>
      <c r="G4041" s="1517">
        <v>26.71</v>
      </c>
      <c r="H4041" s="1517">
        <v>346.5</v>
      </c>
      <c r="I4041" s="1517">
        <v>55509.77</v>
      </c>
      <c r="J4041" s="1517">
        <v>55509.77</v>
      </c>
      <c r="K4041" s="1517">
        <v>90278.12</v>
      </c>
      <c r="L4041" s="1517">
        <v>-34768.339999999997</v>
      </c>
      <c r="M4041" s="981" t="s">
        <v>3189</v>
      </c>
      <c r="N4041" s="1518">
        <v>-1.5413154079028726E-12</v>
      </c>
      <c r="O4041" s="1518">
        <v>-1.5413154079028726E-12</v>
      </c>
      <c r="P4041" s="1519">
        <v>-1.5413154079028726E-12</v>
      </c>
      <c r="Q4041" s="1072"/>
      <c r="R4041" s="1061"/>
    </row>
    <row r="4042" spans="1:18" x14ac:dyDescent="0.25">
      <c r="A4042" s="986" t="s">
        <v>119</v>
      </c>
      <c r="B4042" s="986">
        <v>1069440</v>
      </c>
      <c r="C4042" s="986">
        <f t="shared" si="68"/>
        <v>1069460</v>
      </c>
      <c r="D4042" s="1517">
        <v>16.920000000000002</v>
      </c>
      <c r="E4042" s="1517">
        <v>391.59</v>
      </c>
      <c r="F4042" s="1517">
        <v>391.59</v>
      </c>
      <c r="G4042" s="1517">
        <v>24.68</v>
      </c>
      <c r="H4042" s="1517">
        <v>513.86</v>
      </c>
      <c r="I4042" s="1517">
        <v>55901.37</v>
      </c>
      <c r="J4042" s="1517">
        <v>55901.37</v>
      </c>
      <c r="K4042" s="1517">
        <v>90791.98</v>
      </c>
      <c r="L4042" s="1517">
        <v>-34890.61</v>
      </c>
      <c r="M4042" s="981" t="s">
        <v>3189</v>
      </c>
      <c r="N4042" s="1518">
        <v>2.6448987302611631</v>
      </c>
      <c r="O4042" s="1518">
        <v>-1.3647502053037606E-12</v>
      </c>
      <c r="P4042" s="1519">
        <v>-1.3647502053037606E-12</v>
      </c>
      <c r="Q4042" s="1072"/>
      <c r="R4042" s="1061"/>
    </row>
    <row r="4043" spans="1:18" x14ac:dyDescent="0.25">
      <c r="A4043" s="986" t="s">
        <v>119</v>
      </c>
      <c r="B4043" s="986">
        <v>1069460</v>
      </c>
      <c r="C4043" s="986">
        <f t="shared" si="68"/>
        <v>1069480</v>
      </c>
      <c r="D4043" s="1517">
        <v>13.64</v>
      </c>
      <c r="E4043" s="1517">
        <v>305.57</v>
      </c>
      <c r="F4043" s="1517">
        <v>305.57</v>
      </c>
      <c r="G4043" s="1517">
        <v>15.85</v>
      </c>
      <c r="H4043" s="1517">
        <v>405.25</v>
      </c>
      <c r="I4043" s="1517">
        <v>56206.94</v>
      </c>
      <c r="J4043" s="1517">
        <v>56206.94</v>
      </c>
      <c r="K4043" s="1517">
        <v>91197.23</v>
      </c>
      <c r="L4043" s="1517">
        <v>-34990.29</v>
      </c>
      <c r="M4043" s="981" t="s">
        <v>3189</v>
      </c>
      <c r="N4043" s="1518">
        <v>2.5924128114758319E-12</v>
      </c>
      <c r="O4043" s="1518">
        <v>2.5924128114758319E-12</v>
      </c>
      <c r="P4043" s="1519">
        <v>2.5924128114758319E-12</v>
      </c>
      <c r="Q4043" s="1072"/>
      <c r="R4043" s="1061"/>
    </row>
    <row r="4044" spans="1:18" x14ac:dyDescent="0.25">
      <c r="A4044" s="986" t="s">
        <v>119</v>
      </c>
      <c r="B4044" s="986">
        <v>1069480</v>
      </c>
      <c r="C4044" s="986">
        <f t="shared" si="68"/>
        <v>1069500</v>
      </c>
      <c r="D4044" s="1517">
        <v>15.18</v>
      </c>
      <c r="E4044" s="1517">
        <v>288.24</v>
      </c>
      <c r="F4044" s="1517">
        <v>288.24</v>
      </c>
      <c r="G4044" s="1517">
        <v>25.02</v>
      </c>
      <c r="H4044" s="1517">
        <v>408.66</v>
      </c>
      <c r="I4044" s="1517">
        <v>56495.18</v>
      </c>
      <c r="J4044" s="1517">
        <v>56495.18</v>
      </c>
      <c r="K4044" s="1517">
        <v>91605.89</v>
      </c>
      <c r="L4044" s="1517">
        <v>-35110.71</v>
      </c>
      <c r="M4044" s="981" t="s">
        <v>3189</v>
      </c>
      <c r="N4044" s="1518">
        <v>1.3040509411771416E-12</v>
      </c>
      <c r="O4044" s="1518">
        <v>1.3040509411771416E-12</v>
      </c>
      <c r="P4044" s="1519">
        <v>1.3040509411771416E-12</v>
      </c>
      <c r="Q4044" s="1072"/>
      <c r="R4044" s="1061"/>
    </row>
    <row r="4045" spans="1:18" x14ac:dyDescent="0.25">
      <c r="A4045" s="986" t="s">
        <v>119</v>
      </c>
      <c r="B4045" s="986">
        <v>1069500</v>
      </c>
      <c r="C4045" s="986">
        <f t="shared" si="68"/>
        <v>1069520</v>
      </c>
      <c r="D4045" s="1517">
        <v>16.100000000000001</v>
      </c>
      <c r="E4045" s="1517">
        <v>312.85000000000002</v>
      </c>
      <c r="F4045" s="1517">
        <v>312.85000000000002</v>
      </c>
      <c r="G4045" s="1517">
        <v>23.35</v>
      </c>
      <c r="H4045" s="1517">
        <v>483.65</v>
      </c>
      <c r="I4045" s="1517">
        <v>56808.03</v>
      </c>
      <c r="J4045" s="1517">
        <v>56808.03</v>
      </c>
      <c r="K4045" s="1517">
        <v>92089.54</v>
      </c>
      <c r="L4045" s="1517">
        <v>-35281.51</v>
      </c>
      <c r="M4045" s="981" t="s">
        <v>3189</v>
      </c>
      <c r="N4045" s="1518">
        <v>0</v>
      </c>
      <c r="O4045" s="1518">
        <v>0</v>
      </c>
      <c r="P4045" s="1519">
        <v>0</v>
      </c>
      <c r="Q4045" s="1072"/>
      <c r="R4045" s="1061"/>
    </row>
    <row r="4046" spans="1:18" x14ac:dyDescent="0.25">
      <c r="A4046" s="986" t="s">
        <v>119</v>
      </c>
      <c r="B4046" s="986">
        <v>1069520</v>
      </c>
      <c r="C4046" s="986">
        <f t="shared" si="68"/>
        <v>1069540</v>
      </c>
      <c r="D4046" s="1517">
        <v>15.76</v>
      </c>
      <c r="E4046" s="1517">
        <v>318.67</v>
      </c>
      <c r="F4046" s="1517">
        <v>318.67</v>
      </c>
      <c r="G4046" s="1517">
        <v>16.18</v>
      </c>
      <c r="H4046" s="1517">
        <v>395.27</v>
      </c>
      <c r="I4046" s="1517">
        <v>57126.71</v>
      </c>
      <c r="J4046" s="1517">
        <v>57126.71</v>
      </c>
      <c r="K4046" s="1517">
        <v>92484.81</v>
      </c>
      <c r="L4046" s="1517">
        <v>-35358.11</v>
      </c>
      <c r="M4046" s="981" t="s">
        <v>3189</v>
      </c>
      <c r="N4046" s="1518">
        <v>3.5285936206502448</v>
      </c>
      <c r="O4046" s="1518">
        <v>-1.0805250929649249E-12</v>
      </c>
      <c r="P4046" s="1519">
        <v>-1.0805250929649249E-12</v>
      </c>
      <c r="Q4046" s="1072"/>
      <c r="R4046" s="1061"/>
    </row>
    <row r="4047" spans="1:18" x14ac:dyDescent="0.25">
      <c r="A4047" s="986" t="s">
        <v>119</v>
      </c>
      <c r="B4047" s="986">
        <v>1069540</v>
      </c>
      <c r="C4047" s="986">
        <f t="shared" si="68"/>
        <v>1069560</v>
      </c>
      <c r="D4047" s="1517">
        <v>16.25</v>
      </c>
      <c r="E4047" s="1517">
        <v>320.19</v>
      </c>
      <c r="F4047" s="1517">
        <v>320.19</v>
      </c>
      <c r="G4047" s="1517">
        <v>18.87</v>
      </c>
      <c r="H4047" s="1517">
        <v>350.49</v>
      </c>
      <c r="I4047" s="1517">
        <v>57446.9</v>
      </c>
      <c r="J4047" s="1517">
        <v>57446.9</v>
      </c>
      <c r="K4047" s="1517">
        <v>92835.3</v>
      </c>
      <c r="L4047" s="1517">
        <v>-35388.400000000001</v>
      </c>
      <c r="M4047" s="981" t="s">
        <v>3189</v>
      </c>
      <c r="N4047" s="1518">
        <v>0</v>
      </c>
      <c r="O4047" s="1518">
        <v>0</v>
      </c>
      <c r="P4047" s="1519">
        <v>0</v>
      </c>
      <c r="Q4047" s="1072"/>
      <c r="R4047" s="1061"/>
    </row>
    <row r="4048" spans="1:18" x14ac:dyDescent="0.25">
      <c r="A4048" s="986" t="s">
        <v>119</v>
      </c>
      <c r="B4048" s="986">
        <v>1069560</v>
      </c>
      <c r="C4048" s="986">
        <f t="shared" si="68"/>
        <v>1069580</v>
      </c>
      <c r="D4048" s="1517">
        <v>14.16</v>
      </c>
      <c r="E4048" s="1517">
        <v>311.87</v>
      </c>
      <c r="F4048" s="1517">
        <v>311.87</v>
      </c>
      <c r="G4048" s="1517">
        <v>11.75</v>
      </c>
      <c r="H4048" s="1517">
        <v>292.68</v>
      </c>
      <c r="I4048" s="1517">
        <v>57758.76</v>
      </c>
      <c r="J4048" s="1517">
        <v>57758.76</v>
      </c>
      <c r="K4048" s="1517">
        <v>93127.98</v>
      </c>
      <c r="L4048" s="1517">
        <v>-35369.21</v>
      </c>
      <c r="M4048" s="981" t="s">
        <v>3189</v>
      </c>
      <c r="N4048" s="1518">
        <v>0</v>
      </c>
      <c r="O4048" s="1518">
        <v>0</v>
      </c>
      <c r="P4048" s="1519">
        <v>0</v>
      </c>
      <c r="Q4048" s="1072"/>
      <c r="R4048" s="1061"/>
    </row>
    <row r="4049" spans="1:18" x14ac:dyDescent="0.25">
      <c r="A4049" s="986" t="s">
        <v>119</v>
      </c>
      <c r="B4049" s="986">
        <v>1069580</v>
      </c>
      <c r="C4049" s="986">
        <f t="shared" si="68"/>
        <v>1069600</v>
      </c>
      <c r="D4049" s="1517">
        <v>26.79</v>
      </c>
      <c r="E4049" s="1517">
        <v>409.45</v>
      </c>
      <c r="F4049" s="1517">
        <v>409.45</v>
      </c>
      <c r="G4049" s="1517">
        <v>0.28000000000000003</v>
      </c>
      <c r="H4049" s="1517">
        <v>120.25</v>
      </c>
      <c r="I4049" s="1517">
        <v>58168.21</v>
      </c>
      <c r="J4049" s="1517">
        <v>58168.21</v>
      </c>
      <c r="K4049" s="1517">
        <v>93248.22</v>
      </c>
      <c r="L4049" s="1517">
        <v>-35080.01</v>
      </c>
      <c r="M4049" s="981" t="s">
        <v>3189</v>
      </c>
      <c r="N4049" s="1518">
        <v>-1.5568586796887329E-12</v>
      </c>
      <c r="O4049" s="1518">
        <v>-1.5568586796887329E-12</v>
      </c>
      <c r="P4049" s="1519">
        <v>-1.5568586796887329E-12</v>
      </c>
      <c r="Q4049" s="1072"/>
      <c r="R4049" s="1061"/>
    </row>
    <row r="4050" spans="1:18" x14ac:dyDescent="0.25">
      <c r="A4050" s="986" t="s">
        <v>119</v>
      </c>
      <c r="B4050" s="986">
        <v>1069600</v>
      </c>
      <c r="C4050" s="986">
        <f t="shared" si="68"/>
        <v>1069620</v>
      </c>
      <c r="D4050" s="1517">
        <v>28.27</v>
      </c>
      <c r="E4050" s="1517">
        <v>540.51</v>
      </c>
      <c r="F4050" s="1517">
        <v>540.51</v>
      </c>
      <c r="G4050" s="1517">
        <v>0</v>
      </c>
      <c r="H4050" s="1517">
        <v>2.86</v>
      </c>
      <c r="I4050" s="1517">
        <v>58708.72</v>
      </c>
      <c r="J4050" s="1517">
        <v>58708.72</v>
      </c>
      <c r="K4050" s="1517">
        <v>93251.08</v>
      </c>
      <c r="L4050" s="1517">
        <v>-34542.36</v>
      </c>
      <c r="M4050" s="981" t="s">
        <v>3189</v>
      </c>
      <c r="N4050" s="1518">
        <v>4.2299236011211866E-12</v>
      </c>
      <c r="O4050" s="1518">
        <v>4.2299236011211866E-12</v>
      </c>
      <c r="P4050" s="1519">
        <v>4.2299236011211866E-12</v>
      </c>
      <c r="Q4050" s="1072"/>
      <c r="R4050" s="1061"/>
    </row>
    <row r="4051" spans="1:18" x14ac:dyDescent="0.25">
      <c r="A4051" s="986" t="s">
        <v>119</v>
      </c>
      <c r="B4051" s="986">
        <v>1069620</v>
      </c>
      <c r="C4051" s="986">
        <f t="shared" si="68"/>
        <v>1069640</v>
      </c>
      <c r="D4051" s="1517">
        <v>28.42</v>
      </c>
      <c r="E4051" s="1517">
        <v>566.96</v>
      </c>
      <c r="F4051" s="1517">
        <v>566.96</v>
      </c>
      <c r="G4051" s="1517">
        <v>13.5</v>
      </c>
      <c r="H4051" s="1517">
        <v>135.09</v>
      </c>
      <c r="I4051" s="1517">
        <v>59275.68</v>
      </c>
      <c r="J4051" s="1517">
        <v>59275.68</v>
      </c>
      <c r="K4051" s="1517">
        <v>93386.17</v>
      </c>
      <c r="L4051" s="1517">
        <v>-34110.49</v>
      </c>
      <c r="M4051" s="981" t="s">
        <v>3189</v>
      </c>
      <c r="N4051" s="1518">
        <v>-4.5423028822354758E-12</v>
      </c>
      <c r="O4051" s="1518">
        <v>-4.5423028822354758E-12</v>
      </c>
      <c r="P4051" s="1519">
        <v>-4.5423028822354758E-12</v>
      </c>
      <c r="Q4051" s="1072"/>
      <c r="R4051" s="1061"/>
    </row>
    <row r="4052" spans="1:18" x14ac:dyDescent="0.25">
      <c r="A4052" s="986" t="s">
        <v>119</v>
      </c>
      <c r="B4052" s="986">
        <v>1069640</v>
      </c>
      <c r="C4052" s="986">
        <f t="shared" si="68"/>
        <v>1069660</v>
      </c>
      <c r="D4052" s="1517">
        <v>14.44</v>
      </c>
      <c r="E4052" s="1517">
        <v>428.63</v>
      </c>
      <c r="F4052" s="1517">
        <v>428.63</v>
      </c>
      <c r="G4052" s="1517">
        <v>21.98</v>
      </c>
      <c r="H4052" s="1517">
        <v>354.89</v>
      </c>
      <c r="I4052" s="1517">
        <v>59704.31</v>
      </c>
      <c r="J4052" s="1517">
        <v>59704.31</v>
      </c>
      <c r="K4052" s="1517">
        <v>93741.06</v>
      </c>
      <c r="L4052" s="1517">
        <v>-34036.75</v>
      </c>
      <c r="M4052" s="981" t="s">
        <v>3189</v>
      </c>
      <c r="N4052" s="1518">
        <v>0</v>
      </c>
      <c r="O4052" s="1518">
        <v>0</v>
      </c>
      <c r="P4052" s="1519">
        <v>0</v>
      </c>
      <c r="Q4052" s="1072"/>
      <c r="R4052" s="1061"/>
    </row>
    <row r="4053" spans="1:18" x14ac:dyDescent="0.25">
      <c r="A4053" s="986" t="s">
        <v>119</v>
      </c>
      <c r="B4053" s="986">
        <v>1069660</v>
      </c>
      <c r="C4053" s="986">
        <f t="shared" si="68"/>
        <v>1069680</v>
      </c>
      <c r="D4053" s="1517">
        <v>19.690000000000001</v>
      </c>
      <c r="E4053" s="1517">
        <v>371.83</v>
      </c>
      <c r="F4053" s="1517">
        <v>371.83</v>
      </c>
      <c r="G4053" s="1517">
        <v>31.01</v>
      </c>
      <c r="H4053" s="1517">
        <v>428.9</v>
      </c>
      <c r="I4053" s="1517">
        <v>60076.13</v>
      </c>
      <c r="J4053" s="1517">
        <v>60076.13</v>
      </c>
      <c r="K4053" s="1517">
        <v>94169.96</v>
      </c>
      <c r="L4053" s="1517">
        <v>-34093.82</v>
      </c>
      <c r="M4053" s="981" t="s">
        <v>3189</v>
      </c>
      <c r="N4053" s="1518">
        <v>3.7447200346216452E-12</v>
      </c>
      <c r="O4053" s="1518">
        <v>3.7447200346216452E-12</v>
      </c>
      <c r="P4053" s="1519">
        <v>3.7447200346216452E-12</v>
      </c>
      <c r="Q4053" s="1072"/>
      <c r="R4053" s="1061"/>
    </row>
    <row r="4054" spans="1:18" x14ac:dyDescent="0.25">
      <c r="A4054" s="986" t="s">
        <v>119</v>
      </c>
      <c r="B4054" s="986">
        <v>1069680</v>
      </c>
      <c r="C4054" s="986">
        <f t="shared" si="68"/>
        <v>1069700</v>
      </c>
      <c r="D4054" s="1517">
        <v>21.62</v>
      </c>
      <c r="E4054" s="1517">
        <v>413.12</v>
      </c>
      <c r="F4054" s="1517">
        <v>413.12</v>
      </c>
      <c r="G4054" s="1517">
        <v>5.65</v>
      </c>
      <c r="H4054" s="1517">
        <v>366.64</v>
      </c>
      <c r="I4054" s="1517">
        <v>60489.25</v>
      </c>
      <c r="J4054" s="1517">
        <v>60489.25</v>
      </c>
      <c r="K4054" s="1517">
        <v>94536.6</v>
      </c>
      <c r="L4054" s="1517">
        <v>-34047.35</v>
      </c>
      <c r="M4054" s="981" t="s">
        <v>3189</v>
      </c>
      <c r="N4054" s="1518">
        <v>2.3394339075415427E-12</v>
      </c>
      <c r="O4054" s="1518">
        <v>2.3394339075415427E-12</v>
      </c>
      <c r="P4054" s="1519">
        <v>2.3394339075415427E-12</v>
      </c>
      <c r="Q4054" s="1072"/>
      <c r="R4054" s="1061"/>
    </row>
    <row r="4055" spans="1:18" x14ac:dyDescent="0.25">
      <c r="A4055" s="986" t="s">
        <v>119</v>
      </c>
      <c r="B4055" s="986">
        <v>1069700</v>
      </c>
      <c r="C4055" s="986">
        <f t="shared" si="68"/>
        <v>1069720</v>
      </c>
      <c r="D4055" s="1517">
        <v>21.47</v>
      </c>
      <c r="E4055" s="1517">
        <v>430.84</v>
      </c>
      <c r="F4055" s="1517">
        <v>430.84</v>
      </c>
      <c r="G4055" s="1517">
        <v>6.78</v>
      </c>
      <c r="H4055" s="1517">
        <v>124.34</v>
      </c>
      <c r="I4055" s="1517">
        <v>60920.09</v>
      </c>
      <c r="J4055" s="1517">
        <v>60920.09</v>
      </c>
      <c r="K4055" s="1517">
        <v>94660.93</v>
      </c>
      <c r="L4055" s="1517">
        <v>-33740.839999999997</v>
      </c>
      <c r="M4055" s="981" t="s">
        <v>3189</v>
      </c>
      <c r="N4055" s="1518">
        <v>-2.4813070299429413E-12</v>
      </c>
      <c r="O4055" s="1518">
        <v>-2.4813070299429413E-12</v>
      </c>
      <c r="P4055" s="1519">
        <v>-2.4813070299429413E-12</v>
      </c>
      <c r="Q4055" s="1072"/>
      <c r="R4055" s="1061"/>
    </row>
    <row r="4056" spans="1:18" x14ac:dyDescent="0.25">
      <c r="A4056" s="986" t="s">
        <v>119</v>
      </c>
      <c r="B4056" s="986">
        <v>1069720</v>
      </c>
      <c r="C4056" s="986">
        <f t="shared" si="68"/>
        <v>1069740</v>
      </c>
      <c r="D4056" s="1517">
        <v>16.93</v>
      </c>
      <c r="E4056" s="1517">
        <v>384.01</v>
      </c>
      <c r="F4056" s="1517">
        <v>384.01</v>
      </c>
      <c r="G4056" s="1517">
        <v>5.27</v>
      </c>
      <c r="H4056" s="1517">
        <v>120.5</v>
      </c>
      <c r="I4056" s="1517">
        <v>61304.11</v>
      </c>
      <c r="J4056" s="1517">
        <v>61304.11</v>
      </c>
      <c r="K4056" s="1517">
        <v>94781.43</v>
      </c>
      <c r="L4056" s="1517">
        <v>-33477.32</v>
      </c>
      <c r="M4056" s="981" t="s">
        <v>3189</v>
      </c>
      <c r="N4056" s="1518">
        <v>0</v>
      </c>
      <c r="O4056" s="1518">
        <v>0</v>
      </c>
      <c r="P4056" s="1519">
        <v>0</v>
      </c>
      <c r="Q4056" s="1072"/>
      <c r="R4056" s="1061"/>
    </row>
    <row r="4057" spans="1:18" x14ac:dyDescent="0.25">
      <c r="A4057" s="986" t="s">
        <v>119</v>
      </c>
      <c r="B4057" s="986">
        <v>1069740</v>
      </c>
      <c r="C4057" s="986">
        <f t="shared" si="68"/>
        <v>1069760</v>
      </c>
      <c r="D4057" s="1517">
        <v>10.11</v>
      </c>
      <c r="E4057" s="1517">
        <v>259.93</v>
      </c>
      <c r="F4057" s="1517">
        <v>259.93</v>
      </c>
      <c r="G4057" s="1517">
        <v>8.2899999999999991</v>
      </c>
      <c r="H4057" s="1517">
        <v>146.01</v>
      </c>
      <c r="I4057" s="1517">
        <v>61564.03</v>
      </c>
      <c r="J4057" s="1517">
        <v>61564.03</v>
      </c>
      <c r="K4057" s="1517">
        <v>94927.44</v>
      </c>
      <c r="L4057" s="1517">
        <v>-33363.4</v>
      </c>
      <c r="M4057" s="981" t="s">
        <v>3189</v>
      </c>
      <c r="N4057" s="1518">
        <v>-2.2884369779785499E-12</v>
      </c>
      <c r="O4057" s="1518">
        <v>-2.2884369779785499E-12</v>
      </c>
      <c r="P4057" s="1519">
        <v>-2.2884369779785499E-12</v>
      </c>
      <c r="Q4057" s="1072"/>
      <c r="R4057" s="1061"/>
    </row>
    <row r="4058" spans="1:18" ht="25.5" x14ac:dyDescent="0.25">
      <c r="A4058" s="986" t="s">
        <v>119</v>
      </c>
      <c r="B4058" s="986">
        <v>1069760</v>
      </c>
      <c r="C4058" s="986">
        <f t="shared" si="68"/>
        <v>1069780</v>
      </c>
      <c r="D4058" s="1517">
        <v>14.23</v>
      </c>
      <c r="E4058" s="1517">
        <v>243.42</v>
      </c>
      <c r="F4058" s="1517">
        <v>243.42</v>
      </c>
      <c r="G4058" s="1517">
        <v>0.21</v>
      </c>
      <c r="H4058" s="1517">
        <v>85.04</v>
      </c>
      <c r="I4058" s="1517">
        <v>61807.45</v>
      </c>
      <c r="J4058" s="1517">
        <v>61807.45</v>
      </c>
      <c r="K4058" s="1517">
        <v>95012.479999999996</v>
      </c>
      <c r="L4058" s="1517">
        <v>-33205.03</v>
      </c>
      <c r="M4058" s="982" t="s">
        <v>3190</v>
      </c>
      <c r="N4058" s="1518">
        <v>2.6919798244757221E-12</v>
      </c>
      <c r="O4058" s="1518">
        <v>2.6919798244757221E-12</v>
      </c>
      <c r="P4058" s="1519">
        <v>2.6919798244757221E-12</v>
      </c>
      <c r="Q4058" s="1072"/>
      <c r="R4058" s="1061"/>
    </row>
    <row r="4059" spans="1:18" ht="25.5" x14ac:dyDescent="0.25">
      <c r="A4059" s="986" t="s">
        <v>119</v>
      </c>
      <c r="B4059" s="986">
        <v>1069780</v>
      </c>
      <c r="C4059" s="986">
        <f t="shared" si="68"/>
        <v>1069800</v>
      </c>
      <c r="D4059" s="1517">
        <v>9.42</v>
      </c>
      <c r="E4059" s="1517">
        <v>236.55</v>
      </c>
      <c r="F4059" s="1517">
        <v>236.55</v>
      </c>
      <c r="G4059" s="1517">
        <v>15.61</v>
      </c>
      <c r="H4059" s="1517">
        <v>158.22999999999999</v>
      </c>
      <c r="I4059" s="1517">
        <v>62044</v>
      </c>
      <c r="J4059" s="1517">
        <v>62044</v>
      </c>
      <c r="K4059" s="1517">
        <v>95170.7</v>
      </c>
      <c r="L4059" s="1517">
        <v>-33126.71</v>
      </c>
      <c r="M4059" s="982" t="s">
        <v>3190</v>
      </c>
      <c r="N4059" s="1518">
        <v>0</v>
      </c>
      <c r="O4059" s="1518">
        <v>0</v>
      </c>
      <c r="P4059" s="1519">
        <v>0</v>
      </c>
      <c r="Q4059" s="1072"/>
      <c r="R4059" s="1061"/>
    </row>
    <row r="4060" spans="1:18" ht="25.5" x14ac:dyDescent="0.25">
      <c r="A4060" s="986" t="s">
        <v>119</v>
      </c>
      <c r="B4060" s="986">
        <v>1069800</v>
      </c>
      <c r="C4060" s="986">
        <f t="shared" si="68"/>
        <v>1069820</v>
      </c>
      <c r="D4060" s="1517">
        <v>25.47</v>
      </c>
      <c r="E4060" s="1517">
        <v>361.9</v>
      </c>
      <c r="F4060" s="1517">
        <v>361.9</v>
      </c>
      <c r="G4060" s="1517">
        <v>7.25</v>
      </c>
      <c r="H4060" s="1517">
        <v>193.17</v>
      </c>
      <c r="I4060" s="1517">
        <v>62405.9</v>
      </c>
      <c r="J4060" s="1517">
        <v>62405.9</v>
      </c>
      <c r="K4060" s="1517">
        <v>95363.87</v>
      </c>
      <c r="L4060" s="1517">
        <v>-32957.980000000003</v>
      </c>
      <c r="M4060" s="982" t="s">
        <v>3190</v>
      </c>
      <c r="N4060" s="1518">
        <v>-3.3728390470908198E-12</v>
      </c>
      <c r="O4060" s="1518">
        <v>-3.3728390470908198E-12</v>
      </c>
      <c r="P4060" s="1519">
        <v>-3.3728390470908198E-12</v>
      </c>
      <c r="Q4060" s="1072"/>
      <c r="R4060" s="1061"/>
    </row>
    <row r="4061" spans="1:18" ht="25.5" x14ac:dyDescent="0.25">
      <c r="A4061" s="986" t="s">
        <v>119</v>
      </c>
      <c r="B4061" s="986">
        <v>1069820</v>
      </c>
      <c r="C4061" s="986">
        <f t="shared" si="68"/>
        <v>1069840</v>
      </c>
      <c r="D4061" s="1517">
        <v>16.329999999999998</v>
      </c>
      <c r="E4061" s="1517">
        <v>418.02</v>
      </c>
      <c r="F4061" s="1517">
        <v>418.02</v>
      </c>
      <c r="G4061" s="1517">
        <v>28.32</v>
      </c>
      <c r="H4061" s="1517">
        <v>355.76</v>
      </c>
      <c r="I4061" s="1517">
        <v>62823.91</v>
      </c>
      <c r="J4061" s="1517">
        <v>62823.91</v>
      </c>
      <c r="K4061" s="1517">
        <v>95719.63</v>
      </c>
      <c r="L4061" s="1517">
        <v>-32895.72</v>
      </c>
      <c r="M4061" s="982" t="s">
        <v>3190</v>
      </c>
      <c r="N4061" s="1518">
        <v>-8.5228029697600064E-12</v>
      </c>
      <c r="O4061" s="1518">
        <v>-8.5228029697600064E-12</v>
      </c>
      <c r="P4061" s="1519">
        <v>-8.5228029697600064E-12</v>
      </c>
      <c r="Q4061" s="1072"/>
      <c r="R4061" s="1061"/>
    </row>
    <row r="4062" spans="1:18" ht="25.5" x14ac:dyDescent="0.25">
      <c r="A4062" s="986" t="s">
        <v>119</v>
      </c>
      <c r="B4062" s="986">
        <v>1069840</v>
      </c>
      <c r="C4062" s="986">
        <f t="shared" si="68"/>
        <v>1069860</v>
      </c>
      <c r="D4062" s="1517">
        <v>28.8</v>
      </c>
      <c r="E4062" s="1517">
        <v>485.02</v>
      </c>
      <c r="F4062" s="1517">
        <v>485.02</v>
      </c>
      <c r="G4062" s="1517">
        <v>16.53</v>
      </c>
      <c r="H4062" s="1517">
        <v>396.3</v>
      </c>
      <c r="I4062" s="1517">
        <v>63308.93</v>
      </c>
      <c r="J4062" s="1517">
        <v>63308.93</v>
      </c>
      <c r="K4062" s="1517">
        <v>96115.93</v>
      </c>
      <c r="L4062" s="1517">
        <v>-32807</v>
      </c>
      <c r="M4062" s="982" t="s">
        <v>3190</v>
      </c>
      <c r="N4062" s="1518">
        <v>-4.083673414611091E-12</v>
      </c>
      <c r="O4062" s="1518">
        <v>-4.083673414611091E-12</v>
      </c>
      <c r="P4062" s="1519">
        <v>-4.083673414611091E-12</v>
      </c>
      <c r="Q4062" s="1072"/>
      <c r="R4062" s="1061"/>
    </row>
    <row r="4063" spans="1:18" ht="25.5" x14ac:dyDescent="0.25">
      <c r="A4063" s="986" t="s">
        <v>119</v>
      </c>
      <c r="B4063" s="986">
        <v>1069860</v>
      </c>
      <c r="C4063" s="986">
        <f t="shared" si="68"/>
        <v>1069880</v>
      </c>
      <c r="D4063" s="1517">
        <v>25.1</v>
      </c>
      <c r="E4063" s="1517">
        <v>566.87</v>
      </c>
      <c r="F4063" s="1517">
        <v>566.87</v>
      </c>
      <c r="G4063" s="1517">
        <v>8.56</v>
      </c>
      <c r="H4063" s="1517">
        <v>233.5</v>
      </c>
      <c r="I4063" s="1517">
        <v>63875.8</v>
      </c>
      <c r="J4063" s="1517">
        <v>63875.8</v>
      </c>
      <c r="K4063" s="1517">
        <v>96349.43</v>
      </c>
      <c r="L4063" s="1517">
        <v>-32473.63</v>
      </c>
      <c r="M4063" s="982" t="s">
        <v>3190</v>
      </c>
      <c r="N4063" s="1518">
        <v>6.9797568240269625E-12</v>
      </c>
      <c r="O4063" s="1518">
        <v>6.9797568240269625E-12</v>
      </c>
      <c r="P4063" s="1519">
        <v>6.9797568240269625E-12</v>
      </c>
      <c r="Q4063" s="1072"/>
      <c r="R4063" s="1061"/>
    </row>
    <row r="4064" spans="1:18" ht="25.5" x14ac:dyDescent="0.25">
      <c r="A4064" s="986" t="s">
        <v>119</v>
      </c>
      <c r="B4064" s="986">
        <v>1069880</v>
      </c>
      <c r="C4064" s="986">
        <f t="shared" si="68"/>
        <v>1069900</v>
      </c>
      <c r="D4064" s="1517">
        <v>8.7899999999999991</v>
      </c>
      <c r="E4064" s="1517">
        <v>338.9</v>
      </c>
      <c r="F4064" s="1517">
        <v>338.9</v>
      </c>
      <c r="G4064" s="1517">
        <v>18.57</v>
      </c>
      <c r="H4064" s="1517">
        <v>271.33</v>
      </c>
      <c r="I4064" s="1517">
        <v>64214.7</v>
      </c>
      <c r="J4064" s="1517">
        <v>64214.7</v>
      </c>
      <c r="K4064" s="1517">
        <v>96620.76</v>
      </c>
      <c r="L4064" s="1517">
        <v>-32406.07</v>
      </c>
      <c r="M4064" s="982" t="s">
        <v>3190</v>
      </c>
      <c r="N4064" s="1518">
        <v>0</v>
      </c>
      <c r="O4064" s="1518">
        <v>0</v>
      </c>
      <c r="P4064" s="1519">
        <v>0</v>
      </c>
      <c r="Q4064" s="1072"/>
      <c r="R4064" s="1061"/>
    </row>
    <row r="4065" spans="1:18" ht="25.5" x14ac:dyDescent="0.25">
      <c r="A4065" s="986" t="s">
        <v>119</v>
      </c>
      <c r="B4065" s="986">
        <v>1069900</v>
      </c>
      <c r="C4065" s="986">
        <f t="shared" si="68"/>
        <v>1069920</v>
      </c>
      <c r="D4065" s="1517">
        <v>24.14</v>
      </c>
      <c r="E4065" s="1517">
        <v>321.02</v>
      </c>
      <c r="F4065" s="1517">
        <v>321.02</v>
      </c>
      <c r="G4065" s="1517">
        <v>41.64</v>
      </c>
      <c r="H4065" s="1517">
        <v>619.16999999999996</v>
      </c>
      <c r="I4065" s="1517">
        <v>64535.72</v>
      </c>
      <c r="J4065" s="1517">
        <v>64535.72</v>
      </c>
      <c r="K4065" s="1517">
        <v>97239.93</v>
      </c>
      <c r="L4065" s="1517">
        <v>-32704.22</v>
      </c>
      <c r="M4065" s="985" t="s">
        <v>3192</v>
      </c>
      <c r="N4065" s="1518">
        <v>-2.2341518956250906E-12</v>
      </c>
      <c r="O4065" s="1518">
        <v>-2.2341518956250906E-12</v>
      </c>
      <c r="P4065" s="1519">
        <v>-2.2341518956250906E-12</v>
      </c>
      <c r="Q4065" s="1072"/>
      <c r="R4065" s="1061"/>
    </row>
    <row r="4066" spans="1:18" ht="25.5" x14ac:dyDescent="0.25">
      <c r="A4066" s="986" t="s">
        <v>119</v>
      </c>
      <c r="B4066" s="986">
        <v>1069920</v>
      </c>
      <c r="C4066" s="986">
        <f t="shared" si="68"/>
        <v>1069940</v>
      </c>
      <c r="D4066" s="1517">
        <v>62.77</v>
      </c>
      <c r="E4066" s="1517">
        <v>869.12</v>
      </c>
      <c r="F4066" s="1517">
        <v>869.12</v>
      </c>
      <c r="G4066" s="1517">
        <v>42.84</v>
      </c>
      <c r="H4066" s="1517">
        <v>844.81</v>
      </c>
      <c r="I4066" s="1517">
        <v>65404.84</v>
      </c>
      <c r="J4066" s="1517">
        <v>65404.84</v>
      </c>
      <c r="K4066" s="1517">
        <v>98084.74</v>
      </c>
      <c r="L4066" s="1517">
        <v>-32679.9</v>
      </c>
      <c r="M4066" s="985" t="s">
        <v>3192</v>
      </c>
      <c r="N4066" s="1518">
        <v>50.159007844300376</v>
      </c>
      <c r="O4066" s="1518">
        <v>11.625688195276188</v>
      </c>
      <c r="P4066" s="1519">
        <v>-1.3913541887626792E-12</v>
      </c>
      <c r="Q4066" s="1072"/>
      <c r="R4066" s="1061"/>
    </row>
    <row r="4067" spans="1:18" ht="25.5" x14ac:dyDescent="0.25">
      <c r="A4067" s="986" t="s">
        <v>119</v>
      </c>
      <c r="B4067" s="986">
        <v>1069940</v>
      </c>
      <c r="C4067" s="986">
        <f t="shared" si="68"/>
        <v>1069960</v>
      </c>
      <c r="D4067" s="1517">
        <v>50.76</v>
      </c>
      <c r="E4067" s="1517">
        <v>1135.33</v>
      </c>
      <c r="F4067" s="1517">
        <v>1135.33</v>
      </c>
      <c r="G4067" s="1517">
        <v>22.11</v>
      </c>
      <c r="H4067" s="1517">
        <v>649.54</v>
      </c>
      <c r="I4067" s="1517">
        <v>66540.17</v>
      </c>
      <c r="J4067" s="1517">
        <v>66540.17</v>
      </c>
      <c r="K4067" s="1517">
        <v>98734.28</v>
      </c>
      <c r="L4067" s="1517">
        <v>-32194.11</v>
      </c>
      <c r="M4067" s="985" t="s">
        <v>3192</v>
      </c>
      <c r="N4067" s="1518">
        <v>159.41681840274242</v>
      </c>
      <c r="O4067" s="1518">
        <v>73.438253350606544</v>
      </c>
      <c r="P4067" s="1519">
        <v>20.368857717388963</v>
      </c>
      <c r="Q4067" s="1072"/>
      <c r="R4067" s="1061"/>
    </row>
    <row r="4068" spans="1:18" ht="25.5" x14ac:dyDescent="0.25">
      <c r="A4068" s="986" t="s">
        <v>119</v>
      </c>
      <c r="B4068" s="986">
        <v>1069960</v>
      </c>
      <c r="C4068" s="986">
        <f t="shared" si="68"/>
        <v>1069980</v>
      </c>
      <c r="D4068" s="1517">
        <v>47.5</v>
      </c>
      <c r="E4068" s="1517">
        <v>982.63</v>
      </c>
      <c r="F4068" s="1517">
        <v>982.63</v>
      </c>
      <c r="G4068" s="1517">
        <v>51.82</v>
      </c>
      <c r="H4068" s="1517">
        <v>739.35</v>
      </c>
      <c r="I4068" s="1517">
        <v>67522.8</v>
      </c>
      <c r="J4068" s="1517">
        <v>67522.8</v>
      </c>
      <c r="K4068" s="1517">
        <v>99473.64</v>
      </c>
      <c r="L4068" s="1517">
        <v>-31950.83</v>
      </c>
      <c r="M4068" s="985" t="s">
        <v>3192</v>
      </c>
      <c r="N4068" s="1518">
        <v>165.56938053279356</v>
      </c>
      <c r="O4068" s="1518">
        <v>74.010988022545746</v>
      </c>
      <c r="P4068" s="1519">
        <v>18.823026685497453</v>
      </c>
      <c r="Q4068" s="1072"/>
      <c r="R4068" s="1061"/>
    </row>
    <row r="4069" spans="1:18" ht="25.5" x14ac:dyDescent="0.25">
      <c r="A4069" s="986" t="s">
        <v>119</v>
      </c>
      <c r="B4069" s="986">
        <v>1069980</v>
      </c>
      <c r="C4069" s="986">
        <f t="shared" si="68"/>
        <v>1070000</v>
      </c>
      <c r="D4069" s="1517">
        <v>48.2</v>
      </c>
      <c r="E4069" s="1517">
        <v>957</v>
      </c>
      <c r="F4069" s="1517">
        <v>957</v>
      </c>
      <c r="G4069" s="1517">
        <v>42.06</v>
      </c>
      <c r="H4069" s="1517">
        <v>938.86</v>
      </c>
      <c r="I4069" s="1517">
        <v>68479.8</v>
      </c>
      <c r="J4069" s="1517">
        <v>68479.8</v>
      </c>
      <c r="K4069" s="1517">
        <v>100412.49</v>
      </c>
      <c r="L4069" s="1517">
        <v>-31932.69</v>
      </c>
      <c r="M4069" s="985" t="s">
        <v>3192</v>
      </c>
      <c r="N4069" s="1518">
        <v>262.29021789533715</v>
      </c>
      <c r="O4069" s="1518">
        <v>169.02723136439434</v>
      </c>
      <c r="P4069" s="1519">
        <v>96.17172185857504</v>
      </c>
      <c r="Q4069" s="1072"/>
      <c r="R4069" s="1061"/>
    </row>
    <row r="4070" spans="1:18" ht="25.5" x14ac:dyDescent="0.25">
      <c r="A4070" s="986" t="s">
        <v>119</v>
      </c>
      <c r="B4070" s="986">
        <v>1070000</v>
      </c>
      <c r="C4070" s="986">
        <f t="shared" si="68"/>
        <v>1070020</v>
      </c>
      <c r="D4070" s="1517">
        <v>54.08</v>
      </c>
      <c r="E4070" s="1517">
        <v>1022.78</v>
      </c>
      <c r="F4070" s="1517">
        <v>1022.78</v>
      </c>
      <c r="G4070" s="1517">
        <v>17.97</v>
      </c>
      <c r="H4070" s="1517">
        <v>600.29999999999995</v>
      </c>
      <c r="I4070" s="1517">
        <v>69502.58</v>
      </c>
      <c r="J4070" s="1517">
        <v>69502.58</v>
      </c>
      <c r="K4070" s="1517">
        <v>101012.79</v>
      </c>
      <c r="L4070" s="1517">
        <v>-31510.21</v>
      </c>
      <c r="M4070" s="983" t="s">
        <v>3194</v>
      </c>
      <c r="N4070" s="1518">
        <v>251.15159485230222</v>
      </c>
      <c r="O4070" s="1518">
        <v>156.8403016719252</v>
      </c>
      <c r="P4070" s="1519">
        <v>84.629264469026197</v>
      </c>
      <c r="Q4070" s="1072"/>
      <c r="R4070" s="1061"/>
    </row>
    <row r="4071" spans="1:18" ht="25.5" x14ac:dyDescent="0.25">
      <c r="A4071" s="986" t="s">
        <v>119</v>
      </c>
      <c r="B4071" s="986">
        <v>1070020</v>
      </c>
      <c r="C4071" s="986">
        <f t="shared" si="68"/>
        <v>1070040</v>
      </c>
      <c r="D4071" s="1517">
        <v>40.869999999999997</v>
      </c>
      <c r="E4071" s="1517">
        <v>887.99</v>
      </c>
      <c r="F4071" s="1517">
        <v>887.99</v>
      </c>
      <c r="G4071" s="1517">
        <v>40.69</v>
      </c>
      <c r="H4071" s="1517">
        <v>641.84</v>
      </c>
      <c r="I4071" s="1517">
        <v>70390.570000000007</v>
      </c>
      <c r="J4071" s="1517">
        <v>70390.570000000007</v>
      </c>
      <c r="K4071" s="1517">
        <v>101654.63</v>
      </c>
      <c r="L4071" s="1517">
        <v>-31264.06</v>
      </c>
      <c r="M4071" s="983" t="s">
        <v>3194</v>
      </c>
      <c r="N4071" s="1518">
        <v>100.5926304768886</v>
      </c>
      <c r="O4071" s="1518">
        <v>31.720203918686565</v>
      </c>
      <c r="P4071" s="1519">
        <v>1.5241154973842299</v>
      </c>
      <c r="Q4071" s="1072"/>
      <c r="R4071" s="1061"/>
    </row>
    <row r="4072" spans="1:18" ht="25.5" x14ac:dyDescent="0.25">
      <c r="A4072" s="986" t="s">
        <v>119</v>
      </c>
      <c r="B4072" s="986">
        <v>1070040</v>
      </c>
      <c r="C4072" s="986">
        <f t="shared" si="68"/>
        <v>1070060</v>
      </c>
      <c r="D4072" s="1517">
        <v>12.27</v>
      </c>
      <c r="E4072" s="1517">
        <v>531.38</v>
      </c>
      <c r="F4072" s="1517">
        <v>531.38</v>
      </c>
      <c r="G4072" s="1517">
        <v>5.07</v>
      </c>
      <c r="H4072" s="1517">
        <v>457.63</v>
      </c>
      <c r="I4072" s="1517">
        <v>70921.95</v>
      </c>
      <c r="J4072" s="1517">
        <v>70921.95</v>
      </c>
      <c r="K4072" s="1517">
        <v>102112.26</v>
      </c>
      <c r="L4072" s="1517">
        <v>-31190.32</v>
      </c>
      <c r="M4072" s="983" t="s">
        <v>3194</v>
      </c>
      <c r="N4072" s="1518">
        <v>1.5524672082316076E-12</v>
      </c>
      <c r="O4072" s="1518">
        <v>1.5524672082316076E-12</v>
      </c>
      <c r="P4072" s="1519">
        <v>1.5524672082316076E-12</v>
      </c>
      <c r="Q4072" s="1072"/>
      <c r="R4072" s="1061"/>
    </row>
    <row r="4073" spans="1:18" ht="25.5" x14ac:dyDescent="0.25">
      <c r="A4073" s="986" t="s">
        <v>119</v>
      </c>
      <c r="B4073" s="986">
        <v>1070060</v>
      </c>
      <c r="C4073" s="986">
        <f t="shared" si="68"/>
        <v>1070080</v>
      </c>
      <c r="D4073" s="1517">
        <v>35.380000000000003</v>
      </c>
      <c r="E4073" s="1517">
        <v>454.75</v>
      </c>
      <c r="F4073" s="1517">
        <v>454.75</v>
      </c>
      <c r="G4073" s="1517">
        <v>32.880000000000003</v>
      </c>
      <c r="H4073" s="1517">
        <v>416.3</v>
      </c>
      <c r="I4073" s="1517">
        <v>71376.69</v>
      </c>
      <c r="J4073" s="1517">
        <v>71376.69</v>
      </c>
      <c r="K4073" s="1517">
        <v>102528.56</v>
      </c>
      <c r="L4073" s="1517">
        <v>-31151.87</v>
      </c>
      <c r="M4073" s="983" t="s">
        <v>3194</v>
      </c>
      <c r="N4073" s="1518">
        <v>11.239562068385835</v>
      </c>
      <c r="O4073" s="1518">
        <v>1.0913306897971257E-12</v>
      </c>
      <c r="P4073" s="1519">
        <v>1.0913306897971257E-12</v>
      </c>
      <c r="Q4073" s="1072"/>
      <c r="R4073" s="1061"/>
    </row>
    <row r="4074" spans="1:18" ht="25.5" x14ac:dyDescent="0.25">
      <c r="A4074" s="986" t="s">
        <v>119</v>
      </c>
      <c r="B4074" s="986">
        <v>1070080</v>
      </c>
      <c r="C4074" s="986">
        <f t="shared" si="68"/>
        <v>1070100</v>
      </c>
      <c r="D4074" s="1517">
        <v>10.93</v>
      </c>
      <c r="E4074" s="1517">
        <v>463.09</v>
      </c>
      <c r="F4074" s="1517">
        <v>463.09</v>
      </c>
      <c r="G4074" s="1517">
        <v>44.44</v>
      </c>
      <c r="H4074" s="1517">
        <v>773.18</v>
      </c>
      <c r="I4074" s="1517">
        <v>71839.78</v>
      </c>
      <c r="J4074" s="1517">
        <v>71839.78</v>
      </c>
      <c r="K4074" s="1517">
        <v>103301.73</v>
      </c>
      <c r="L4074" s="1517">
        <v>-31461.95</v>
      </c>
      <c r="M4074" s="983" t="s">
        <v>3194</v>
      </c>
      <c r="N4074" s="1518">
        <v>1.3449801365119811E-12</v>
      </c>
      <c r="O4074" s="1518">
        <v>1.3449801365119811E-12</v>
      </c>
      <c r="P4074" s="1519">
        <v>1.3449801365119811E-12</v>
      </c>
      <c r="Q4074" s="1072"/>
      <c r="R4074" s="1061"/>
    </row>
    <row r="4075" spans="1:18" ht="25.5" x14ac:dyDescent="0.25">
      <c r="A4075" s="986" t="s">
        <v>119</v>
      </c>
      <c r="B4075" s="986">
        <v>1070100</v>
      </c>
      <c r="C4075" s="986">
        <f t="shared" si="68"/>
        <v>1070120</v>
      </c>
      <c r="D4075" s="1517">
        <v>19.55</v>
      </c>
      <c r="E4075" s="1517">
        <v>296.43</v>
      </c>
      <c r="F4075" s="1517">
        <v>296.43</v>
      </c>
      <c r="G4075" s="1517">
        <v>38.58</v>
      </c>
      <c r="H4075" s="1517">
        <v>881.72</v>
      </c>
      <c r="I4075" s="1517">
        <v>72136.210000000006</v>
      </c>
      <c r="J4075" s="1517">
        <v>72136.210000000006</v>
      </c>
      <c r="K4075" s="1517">
        <v>104183.45</v>
      </c>
      <c r="L4075" s="1517">
        <v>-32047.24</v>
      </c>
      <c r="M4075" s="983" t="s">
        <v>3194</v>
      </c>
      <c r="N4075" s="1518">
        <v>-4.692170610940427E-12</v>
      </c>
      <c r="O4075" s="1518">
        <v>-4.692170610940427E-12</v>
      </c>
      <c r="P4075" s="1519">
        <v>-4.692170610940427E-12</v>
      </c>
      <c r="Q4075" s="1072"/>
      <c r="R4075" s="1061"/>
    </row>
    <row r="4076" spans="1:18" ht="25.5" x14ac:dyDescent="0.25">
      <c r="A4076" s="986" t="s">
        <v>119</v>
      </c>
      <c r="B4076" s="986">
        <v>1070120</v>
      </c>
      <c r="C4076" s="986">
        <f t="shared" si="68"/>
        <v>1070140</v>
      </c>
      <c r="D4076" s="1517">
        <v>22.48</v>
      </c>
      <c r="E4076" s="1517">
        <v>409.73</v>
      </c>
      <c r="F4076" s="1517">
        <v>409.73</v>
      </c>
      <c r="G4076" s="1517">
        <v>13.59</v>
      </c>
      <c r="H4076" s="1517">
        <v>556.01</v>
      </c>
      <c r="I4076" s="1517">
        <v>72545.94</v>
      </c>
      <c r="J4076" s="1517">
        <v>72545.94</v>
      </c>
      <c r="K4076" s="1517">
        <v>104739.46</v>
      </c>
      <c r="L4076" s="1517">
        <v>-32193.52</v>
      </c>
      <c r="M4076" s="982" t="s">
        <v>3191</v>
      </c>
      <c r="N4076" s="1518">
        <v>0</v>
      </c>
      <c r="O4076" s="1518">
        <v>0</v>
      </c>
      <c r="P4076" s="1519">
        <v>0</v>
      </c>
      <c r="Q4076" s="1072"/>
      <c r="R4076" s="1061"/>
    </row>
    <row r="4077" spans="1:18" ht="25.5" x14ac:dyDescent="0.25">
      <c r="A4077" s="986" t="s">
        <v>119</v>
      </c>
      <c r="B4077" s="986">
        <v>1070140</v>
      </c>
      <c r="C4077" s="986">
        <f t="shared" si="68"/>
        <v>1070160</v>
      </c>
      <c r="D4077" s="1517">
        <v>14.7</v>
      </c>
      <c r="E4077" s="1517">
        <v>371.85</v>
      </c>
      <c r="F4077" s="1517">
        <v>371.85</v>
      </c>
      <c r="G4077" s="1517">
        <v>3.28</v>
      </c>
      <c r="H4077" s="1517">
        <v>168.71</v>
      </c>
      <c r="I4077" s="1517">
        <v>72917.789999999994</v>
      </c>
      <c r="J4077" s="1517">
        <v>72917.789999999994</v>
      </c>
      <c r="K4077" s="1517">
        <v>104908.17</v>
      </c>
      <c r="L4077" s="1517">
        <v>-31990.38</v>
      </c>
      <c r="M4077" s="982" t="s">
        <v>3191</v>
      </c>
      <c r="N4077" s="1518">
        <v>0</v>
      </c>
      <c r="O4077" s="1518">
        <v>0</v>
      </c>
      <c r="P4077" s="1519">
        <v>0</v>
      </c>
      <c r="Q4077" s="1072"/>
      <c r="R4077" s="1061"/>
    </row>
    <row r="4078" spans="1:18" ht="25.5" x14ac:dyDescent="0.25">
      <c r="A4078" s="986" t="s">
        <v>119</v>
      </c>
      <c r="B4078" s="986">
        <v>1070160</v>
      </c>
      <c r="C4078" s="986">
        <f t="shared" si="68"/>
        <v>1070180</v>
      </c>
      <c r="D4078" s="1517">
        <v>22.83</v>
      </c>
      <c r="E4078" s="1517">
        <v>375.36</v>
      </c>
      <c r="F4078" s="1517">
        <v>375.36</v>
      </c>
      <c r="G4078" s="1517">
        <v>11.05</v>
      </c>
      <c r="H4078" s="1517">
        <v>143.27000000000001</v>
      </c>
      <c r="I4078" s="1517">
        <v>73293.14</v>
      </c>
      <c r="J4078" s="1517">
        <v>73293.14</v>
      </c>
      <c r="K4078" s="1517">
        <v>105051.44</v>
      </c>
      <c r="L4078" s="1517">
        <v>-31758.3</v>
      </c>
      <c r="M4078" s="982" t="s">
        <v>3191</v>
      </c>
      <c r="N4078" s="1518">
        <v>-7.4753086566933529E-13</v>
      </c>
      <c r="O4078" s="1518">
        <v>-7.4753086566933529E-13</v>
      </c>
      <c r="P4078" s="1519">
        <v>-7.4753086566933529E-13</v>
      </c>
      <c r="Q4078" s="1072"/>
      <c r="R4078" s="1061"/>
    </row>
    <row r="4079" spans="1:18" ht="25.5" x14ac:dyDescent="0.25">
      <c r="A4079" s="986" t="s">
        <v>119</v>
      </c>
      <c r="B4079" s="986">
        <v>1070180</v>
      </c>
      <c r="C4079" s="986">
        <f t="shared" si="68"/>
        <v>1070200</v>
      </c>
      <c r="D4079" s="1517">
        <v>23.61</v>
      </c>
      <c r="E4079" s="1517">
        <v>464.48</v>
      </c>
      <c r="F4079" s="1517">
        <v>464.48</v>
      </c>
      <c r="G4079" s="1517">
        <v>13.43</v>
      </c>
      <c r="H4079" s="1517">
        <v>244.79</v>
      </c>
      <c r="I4079" s="1517">
        <v>73757.63</v>
      </c>
      <c r="J4079" s="1517">
        <v>73757.63</v>
      </c>
      <c r="K4079" s="1517">
        <v>105296.23</v>
      </c>
      <c r="L4079" s="1517">
        <v>-31538.61</v>
      </c>
      <c r="M4079" s="982" t="s">
        <v>3191</v>
      </c>
      <c r="N4079" s="1518">
        <v>0</v>
      </c>
      <c r="O4079" s="1518">
        <v>0</v>
      </c>
      <c r="P4079" s="1519">
        <v>0</v>
      </c>
      <c r="Q4079" s="1072"/>
      <c r="R4079" s="1061"/>
    </row>
    <row r="4080" spans="1:18" ht="25.5" x14ac:dyDescent="0.25">
      <c r="A4080" s="986" t="s">
        <v>119</v>
      </c>
      <c r="B4080" s="986">
        <v>1070200</v>
      </c>
      <c r="C4080" s="986">
        <f t="shared" si="68"/>
        <v>1070220</v>
      </c>
      <c r="D4080" s="1517">
        <v>18.670000000000002</v>
      </c>
      <c r="E4080" s="1517">
        <v>422.85</v>
      </c>
      <c r="F4080" s="1517">
        <v>422.85</v>
      </c>
      <c r="G4080" s="1517">
        <v>10.73</v>
      </c>
      <c r="H4080" s="1517">
        <v>241.62</v>
      </c>
      <c r="I4080" s="1517">
        <v>74180.47</v>
      </c>
      <c r="J4080" s="1517">
        <v>74180.47</v>
      </c>
      <c r="K4080" s="1517">
        <v>105537.86</v>
      </c>
      <c r="L4080" s="1517">
        <v>-31357.38</v>
      </c>
      <c r="M4080" s="982" t="s">
        <v>3191</v>
      </c>
      <c r="N4080" s="1518">
        <v>1.3445464460864255E-12</v>
      </c>
      <c r="O4080" s="1518">
        <v>1.3445464460864255E-12</v>
      </c>
      <c r="P4080" s="1519">
        <v>1.3445464460864255E-12</v>
      </c>
      <c r="Q4080" s="1072"/>
      <c r="R4080" s="1061"/>
    </row>
    <row r="4081" spans="1:18" ht="25.5" x14ac:dyDescent="0.25">
      <c r="A4081" s="986" t="s">
        <v>119</v>
      </c>
      <c r="B4081" s="986">
        <v>1070220</v>
      </c>
      <c r="C4081" s="986">
        <f t="shared" si="68"/>
        <v>1070240</v>
      </c>
      <c r="D4081" s="1517">
        <v>30.05</v>
      </c>
      <c r="E4081" s="1517">
        <v>487.21</v>
      </c>
      <c r="F4081" s="1517">
        <v>487.21</v>
      </c>
      <c r="G4081" s="1517">
        <v>6.33</v>
      </c>
      <c r="H4081" s="1517">
        <v>170.65</v>
      </c>
      <c r="I4081" s="1517">
        <v>74667.69</v>
      </c>
      <c r="J4081" s="1517">
        <v>74667.69</v>
      </c>
      <c r="K4081" s="1517">
        <v>105708.51</v>
      </c>
      <c r="L4081" s="1517">
        <v>-31040.82</v>
      </c>
      <c r="M4081" s="982" t="s">
        <v>3191</v>
      </c>
      <c r="N4081" s="1518">
        <v>1.0555698676323262E-12</v>
      </c>
      <c r="O4081" s="1518">
        <v>1.0555698676323262E-12</v>
      </c>
      <c r="P4081" s="1519">
        <v>1.0555698676323262E-12</v>
      </c>
      <c r="Q4081" s="1072"/>
      <c r="R4081" s="1061"/>
    </row>
    <row r="4082" spans="1:18" ht="25.5" x14ac:dyDescent="0.25">
      <c r="A4082" s="986" t="s">
        <v>119</v>
      </c>
      <c r="B4082" s="986">
        <v>1070240</v>
      </c>
      <c r="C4082" s="986">
        <f t="shared" si="68"/>
        <v>1070260</v>
      </c>
      <c r="D4082" s="1517">
        <v>16.77</v>
      </c>
      <c r="E4082" s="1517">
        <v>468.2</v>
      </c>
      <c r="F4082" s="1517">
        <v>468.2</v>
      </c>
      <c r="G4082" s="1517">
        <v>7.64</v>
      </c>
      <c r="H4082" s="1517">
        <v>139.72999999999999</v>
      </c>
      <c r="I4082" s="1517">
        <v>75135.88</v>
      </c>
      <c r="J4082" s="1517">
        <v>75135.88</v>
      </c>
      <c r="K4082" s="1517">
        <v>105848.24</v>
      </c>
      <c r="L4082" s="1517">
        <v>-30712.36</v>
      </c>
      <c r="M4082" s="982" t="s">
        <v>3191</v>
      </c>
      <c r="N4082" s="1518">
        <v>-1.4690306555056047E-12</v>
      </c>
      <c r="O4082" s="1518">
        <v>-1.4690306555056047E-12</v>
      </c>
      <c r="P4082" s="1519">
        <v>-1.4690306555056047E-12</v>
      </c>
      <c r="Q4082" s="1072"/>
      <c r="R4082" s="1061"/>
    </row>
    <row r="4083" spans="1:18" ht="25.5" x14ac:dyDescent="0.25">
      <c r="A4083" s="986" t="s">
        <v>119</v>
      </c>
      <c r="B4083" s="986">
        <v>1070260</v>
      </c>
      <c r="C4083" s="986">
        <f t="shared" si="68"/>
        <v>1070280</v>
      </c>
      <c r="D4083" s="1517">
        <v>24.44</v>
      </c>
      <c r="E4083" s="1517">
        <v>412.11</v>
      </c>
      <c r="F4083" s="1517">
        <v>412.11</v>
      </c>
      <c r="G4083" s="1517">
        <v>4.66</v>
      </c>
      <c r="H4083" s="1517">
        <v>123</v>
      </c>
      <c r="I4083" s="1517">
        <v>75547.990000000005</v>
      </c>
      <c r="J4083" s="1517">
        <v>75547.990000000005</v>
      </c>
      <c r="K4083" s="1517">
        <v>105971.24</v>
      </c>
      <c r="L4083" s="1517">
        <v>-30423.25</v>
      </c>
      <c r="M4083" s="982" t="s">
        <v>3191</v>
      </c>
      <c r="N4083" s="1518">
        <v>-8.8176670407072796E-13</v>
      </c>
      <c r="O4083" s="1518">
        <v>-8.8176670407072796E-13</v>
      </c>
      <c r="P4083" s="1519">
        <v>-8.8176670407072796E-13</v>
      </c>
      <c r="Q4083" s="1072"/>
      <c r="R4083" s="1061"/>
    </row>
    <row r="4084" spans="1:18" ht="25.5" x14ac:dyDescent="0.25">
      <c r="A4084" s="986" t="s">
        <v>119</v>
      </c>
      <c r="B4084" s="986">
        <v>1070280</v>
      </c>
      <c r="C4084" s="986">
        <f t="shared" si="68"/>
        <v>1070300</v>
      </c>
      <c r="D4084" s="1517">
        <v>20.84</v>
      </c>
      <c r="E4084" s="1517">
        <v>432.44</v>
      </c>
      <c r="F4084" s="1517">
        <v>432.44</v>
      </c>
      <c r="G4084" s="1517">
        <v>7.27</v>
      </c>
      <c r="H4084" s="1517">
        <v>128.77000000000001</v>
      </c>
      <c r="I4084" s="1517">
        <v>75980.429999999993</v>
      </c>
      <c r="J4084" s="1517">
        <v>75980.429999999993</v>
      </c>
      <c r="K4084" s="1517">
        <v>106100.01</v>
      </c>
      <c r="L4084" s="1517">
        <v>-30119.58</v>
      </c>
      <c r="M4084" s="982" t="s">
        <v>3191</v>
      </c>
      <c r="N4084" s="1518">
        <v>1.0599210004875175E-12</v>
      </c>
      <c r="O4084" s="1518">
        <v>1.0599210004875175E-12</v>
      </c>
      <c r="P4084" s="1519">
        <v>1.0599210004875175E-12</v>
      </c>
      <c r="Q4084" s="1072"/>
      <c r="R4084" s="1061"/>
    </row>
    <row r="4085" spans="1:18" ht="25.5" x14ac:dyDescent="0.25">
      <c r="A4085" s="986" t="s">
        <v>119</v>
      </c>
      <c r="B4085" s="986">
        <v>1070300</v>
      </c>
      <c r="C4085" s="986">
        <f t="shared" si="68"/>
        <v>1070320</v>
      </c>
      <c r="D4085" s="1517">
        <v>17.59</v>
      </c>
      <c r="E4085" s="1517">
        <v>384.3</v>
      </c>
      <c r="F4085" s="1517">
        <v>384.3</v>
      </c>
      <c r="G4085" s="1517">
        <v>22.97</v>
      </c>
      <c r="H4085" s="1517">
        <v>302.45999999999998</v>
      </c>
      <c r="I4085" s="1517">
        <v>76364.73</v>
      </c>
      <c r="J4085" s="1517">
        <v>76364.73</v>
      </c>
      <c r="K4085" s="1517">
        <v>106402.47</v>
      </c>
      <c r="L4085" s="1517">
        <v>-30037.74</v>
      </c>
      <c r="M4085" s="982" t="s">
        <v>3191</v>
      </c>
      <c r="N4085" s="1518">
        <v>0</v>
      </c>
      <c r="O4085" s="1518">
        <v>0</v>
      </c>
      <c r="P4085" s="1519">
        <v>0</v>
      </c>
      <c r="Q4085" s="1072"/>
      <c r="R4085" s="1061"/>
    </row>
    <row r="4086" spans="1:18" ht="25.5" x14ac:dyDescent="0.25">
      <c r="A4086" s="986" t="s">
        <v>119</v>
      </c>
      <c r="B4086" s="986">
        <v>1070320</v>
      </c>
      <c r="C4086" s="986">
        <f t="shared" si="68"/>
        <v>1070340</v>
      </c>
      <c r="D4086" s="1517">
        <v>14.64</v>
      </c>
      <c r="E4086" s="1517">
        <v>322.33999999999997</v>
      </c>
      <c r="F4086" s="1517">
        <v>322.33999999999997</v>
      </c>
      <c r="G4086" s="1517">
        <v>23.19</v>
      </c>
      <c r="H4086" s="1517">
        <v>461.6</v>
      </c>
      <c r="I4086" s="1517">
        <v>76687.070000000007</v>
      </c>
      <c r="J4086" s="1517">
        <v>76687.070000000007</v>
      </c>
      <c r="K4086" s="1517">
        <v>106864.07</v>
      </c>
      <c r="L4086" s="1517">
        <v>-30177</v>
      </c>
      <c r="M4086" s="982" t="s">
        <v>3191</v>
      </c>
      <c r="N4086" s="1518">
        <v>-2.6819421294055484E-12</v>
      </c>
      <c r="O4086" s="1518">
        <v>-2.6819421294055484E-12</v>
      </c>
      <c r="P4086" s="1519">
        <v>-2.6819421294055484E-12</v>
      </c>
      <c r="Q4086" s="1072"/>
      <c r="R4086" s="1061"/>
    </row>
    <row r="4087" spans="1:18" ht="25.5" x14ac:dyDescent="0.25">
      <c r="A4087" s="986" t="s">
        <v>119</v>
      </c>
      <c r="B4087" s="986">
        <v>1070340</v>
      </c>
      <c r="C4087" s="986">
        <f t="shared" si="68"/>
        <v>1070360</v>
      </c>
      <c r="D4087" s="1517">
        <v>12.44</v>
      </c>
      <c r="E4087" s="1517">
        <v>274.07</v>
      </c>
      <c r="F4087" s="1517">
        <v>274.07</v>
      </c>
      <c r="G4087" s="1517">
        <v>23.55</v>
      </c>
      <c r="H4087" s="1517">
        <v>422.41</v>
      </c>
      <c r="I4087" s="1517">
        <v>76961.14</v>
      </c>
      <c r="J4087" s="1517">
        <v>76961.14</v>
      </c>
      <c r="K4087" s="1517">
        <v>107286.48</v>
      </c>
      <c r="L4087" s="1517">
        <v>-30325.34</v>
      </c>
      <c r="M4087" s="982" t="s">
        <v>3191</v>
      </c>
      <c r="N4087" s="1518">
        <v>0</v>
      </c>
      <c r="O4087" s="1518">
        <v>0</v>
      </c>
      <c r="P4087" s="1519">
        <v>0</v>
      </c>
      <c r="Q4087" s="1072"/>
      <c r="R4087" s="1061"/>
    </row>
    <row r="4088" spans="1:18" ht="25.5" x14ac:dyDescent="0.25">
      <c r="A4088" s="986" t="s">
        <v>119</v>
      </c>
      <c r="B4088" s="986">
        <v>1070360</v>
      </c>
      <c r="C4088" s="986">
        <f t="shared" si="68"/>
        <v>1070380</v>
      </c>
      <c r="D4088" s="1517">
        <v>16.97</v>
      </c>
      <c r="E4088" s="1517">
        <v>294.13</v>
      </c>
      <c r="F4088" s="1517">
        <v>294.13</v>
      </c>
      <c r="G4088" s="1517">
        <v>15.54</v>
      </c>
      <c r="H4088" s="1517">
        <v>390.9</v>
      </c>
      <c r="I4088" s="1517">
        <v>77255.27</v>
      </c>
      <c r="J4088" s="1517">
        <v>77255.27</v>
      </c>
      <c r="K4088" s="1517">
        <v>107677.38</v>
      </c>
      <c r="L4088" s="1517">
        <v>-30422.11</v>
      </c>
      <c r="M4088" s="982" t="s">
        <v>3191</v>
      </c>
      <c r="N4088" s="1518">
        <v>1.256978099975058E-12</v>
      </c>
      <c r="O4088" s="1518">
        <v>1.256978099975058E-12</v>
      </c>
      <c r="P4088" s="1519">
        <v>1.256978099975058E-12</v>
      </c>
      <c r="Q4088" s="1072"/>
      <c r="R4088" s="1061"/>
    </row>
    <row r="4089" spans="1:18" ht="25.5" x14ac:dyDescent="0.25">
      <c r="A4089" s="986" t="s">
        <v>119</v>
      </c>
      <c r="B4089" s="986">
        <v>1070380</v>
      </c>
      <c r="C4089" s="986">
        <f t="shared" ref="C4089:C4152" si="69">B4090</f>
        <v>1070400</v>
      </c>
      <c r="D4089" s="1517">
        <v>15.42</v>
      </c>
      <c r="E4089" s="1517">
        <v>323.89</v>
      </c>
      <c r="F4089" s="1517">
        <v>323.89</v>
      </c>
      <c r="G4089" s="1517">
        <v>20.25</v>
      </c>
      <c r="H4089" s="1517">
        <v>357.88</v>
      </c>
      <c r="I4089" s="1517">
        <v>77579.16</v>
      </c>
      <c r="J4089" s="1517">
        <v>77579.16</v>
      </c>
      <c r="K4089" s="1517">
        <v>108035.26</v>
      </c>
      <c r="L4089" s="1517">
        <v>-30456.1</v>
      </c>
      <c r="M4089" s="982" t="s">
        <v>3191</v>
      </c>
      <c r="N4089" s="1518">
        <v>-3.1468376334333634E-12</v>
      </c>
      <c r="O4089" s="1518">
        <v>-3.1468376334333634E-12</v>
      </c>
      <c r="P4089" s="1519">
        <v>-3.1468376334333634E-12</v>
      </c>
      <c r="Q4089" s="1072"/>
      <c r="R4089" s="1061"/>
    </row>
    <row r="4090" spans="1:18" ht="25.5" x14ac:dyDescent="0.25">
      <c r="A4090" s="986" t="s">
        <v>119</v>
      </c>
      <c r="B4090" s="986">
        <v>1070400</v>
      </c>
      <c r="C4090" s="986">
        <f t="shared" si="69"/>
        <v>1070420</v>
      </c>
      <c r="D4090" s="1517">
        <v>8.73</v>
      </c>
      <c r="E4090" s="1517">
        <v>241.5</v>
      </c>
      <c r="F4090" s="1517">
        <v>241.5</v>
      </c>
      <c r="G4090" s="1517">
        <v>15.78</v>
      </c>
      <c r="H4090" s="1517">
        <v>360.27</v>
      </c>
      <c r="I4090" s="1517">
        <v>77820.66</v>
      </c>
      <c r="J4090" s="1517">
        <v>77820.66</v>
      </c>
      <c r="K4090" s="1517">
        <v>108395.53</v>
      </c>
      <c r="L4090" s="1517">
        <v>-30574.87</v>
      </c>
      <c r="M4090" s="982" t="s">
        <v>3191</v>
      </c>
      <c r="N4090" s="1518">
        <v>-9.5546638851927907E-13</v>
      </c>
      <c r="O4090" s="1518">
        <v>-9.5546638851927907E-13</v>
      </c>
      <c r="P4090" s="1519">
        <v>-9.5546638851927907E-13</v>
      </c>
      <c r="Q4090" s="1072"/>
      <c r="R4090" s="1061"/>
    </row>
    <row r="4091" spans="1:18" ht="25.5" x14ac:dyDescent="0.25">
      <c r="A4091" s="986" t="s">
        <v>119</v>
      </c>
      <c r="B4091" s="986">
        <v>1070420</v>
      </c>
      <c r="C4091" s="986">
        <f t="shared" si="69"/>
        <v>1070440</v>
      </c>
      <c r="D4091" s="1517">
        <v>10.7</v>
      </c>
      <c r="E4091" s="1517">
        <v>194.3</v>
      </c>
      <c r="F4091" s="1517">
        <v>194.3</v>
      </c>
      <c r="G4091" s="1517">
        <v>27.14</v>
      </c>
      <c r="H4091" s="1517">
        <v>429.21</v>
      </c>
      <c r="I4091" s="1517">
        <v>78014.97</v>
      </c>
      <c r="J4091" s="1517">
        <v>78014.97</v>
      </c>
      <c r="K4091" s="1517">
        <v>108824.74</v>
      </c>
      <c r="L4091" s="1517">
        <v>-30809.78</v>
      </c>
      <c r="M4091" s="982" t="s">
        <v>3191</v>
      </c>
      <c r="N4091" s="1518">
        <v>-2.3609644063524016E-12</v>
      </c>
      <c r="O4091" s="1518">
        <v>-2.3609644063524016E-12</v>
      </c>
      <c r="P4091" s="1519">
        <v>-2.3609644063524016E-12</v>
      </c>
      <c r="Q4091" s="1072"/>
      <c r="R4091" s="1061"/>
    </row>
    <row r="4092" spans="1:18" ht="25.5" x14ac:dyDescent="0.25">
      <c r="A4092" s="986" t="s">
        <v>119</v>
      </c>
      <c r="B4092" s="986">
        <v>1070440</v>
      </c>
      <c r="C4092" s="986">
        <f t="shared" si="69"/>
        <v>1070460</v>
      </c>
      <c r="D4092" s="1517">
        <v>6.28</v>
      </c>
      <c r="E4092" s="1517">
        <v>169.83</v>
      </c>
      <c r="F4092" s="1517">
        <v>169.83</v>
      </c>
      <c r="G4092" s="1517">
        <v>16.63</v>
      </c>
      <c r="H4092" s="1517">
        <v>437.65</v>
      </c>
      <c r="I4092" s="1517">
        <v>78184.800000000003</v>
      </c>
      <c r="J4092" s="1517">
        <v>78184.800000000003</v>
      </c>
      <c r="K4092" s="1517">
        <v>109262.39</v>
      </c>
      <c r="L4092" s="1517">
        <v>-31077.59</v>
      </c>
      <c r="M4092" s="982" t="s">
        <v>3191</v>
      </c>
      <c r="N4092" s="1518">
        <v>0</v>
      </c>
      <c r="O4092" s="1518">
        <v>0</v>
      </c>
      <c r="P4092" s="1519">
        <v>0</v>
      </c>
      <c r="Q4092" s="1072"/>
      <c r="R4092" s="1061"/>
    </row>
    <row r="4093" spans="1:18" ht="25.5" x14ac:dyDescent="0.25">
      <c r="A4093" s="986" t="s">
        <v>119</v>
      </c>
      <c r="B4093" s="986">
        <v>1070460</v>
      </c>
      <c r="C4093" s="986">
        <f t="shared" si="69"/>
        <v>1070480</v>
      </c>
      <c r="D4093" s="1517">
        <v>17.3</v>
      </c>
      <c r="E4093" s="1517">
        <v>235.88</v>
      </c>
      <c r="F4093" s="1517">
        <v>235.88</v>
      </c>
      <c r="G4093" s="1517">
        <v>12.86</v>
      </c>
      <c r="H4093" s="1517">
        <v>294.89999999999998</v>
      </c>
      <c r="I4093" s="1517">
        <v>78420.679999999993</v>
      </c>
      <c r="J4093" s="1517">
        <v>78420.679999999993</v>
      </c>
      <c r="K4093" s="1517">
        <v>109557.29</v>
      </c>
      <c r="L4093" s="1517">
        <v>-31136.61</v>
      </c>
      <c r="M4093" s="982" t="s">
        <v>3191</v>
      </c>
      <c r="N4093" s="1518">
        <v>1.5507009684866904E-12</v>
      </c>
      <c r="O4093" s="1518">
        <v>1.5507009684866904E-12</v>
      </c>
      <c r="P4093" s="1519">
        <v>1.5507009684866904E-12</v>
      </c>
      <c r="Q4093" s="1072"/>
      <c r="R4093" s="1061"/>
    </row>
    <row r="4094" spans="1:18" ht="25.5" x14ac:dyDescent="0.25">
      <c r="A4094" s="986" t="s">
        <v>119</v>
      </c>
      <c r="B4094" s="986">
        <v>1070480</v>
      </c>
      <c r="C4094" s="986">
        <f t="shared" si="69"/>
        <v>1070500</v>
      </c>
      <c r="D4094" s="1517">
        <v>14.16</v>
      </c>
      <c r="E4094" s="1517">
        <v>301.39999999999998</v>
      </c>
      <c r="F4094" s="1517">
        <v>301.39999999999998</v>
      </c>
      <c r="G4094" s="1517">
        <v>7.76</v>
      </c>
      <c r="H4094" s="1517">
        <v>222.22</v>
      </c>
      <c r="I4094" s="1517">
        <v>78722.080000000002</v>
      </c>
      <c r="J4094" s="1517">
        <v>78722.080000000002</v>
      </c>
      <c r="K4094" s="1517">
        <v>109779.51</v>
      </c>
      <c r="L4094" s="1517">
        <v>-31057.43</v>
      </c>
      <c r="M4094" s="982" t="s">
        <v>3191</v>
      </c>
      <c r="N4094" s="1518">
        <v>-1.0118404122629834E-12</v>
      </c>
      <c r="O4094" s="1518">
        <v>-1.0118404122629834E-12</v>
      </c>
      <c r="P4094" s="1519">
        <v>-1.0118404122629834E-12</v>
      </c>
      <c r="Q4094" s="1072"/>
      <c r="R4094" s="1061"/>
    </row>
    <row r="4095" spans="1:18" ht="25.5" x14ac:dyDescent="0.25">
      <c r="A4095" s="986" t="s">
        <v>119</v>
      </c>
      <c r="B4095" s="986">
        <v>1070500</v>
      </c>
      <c r="C4095" s="986">
        <f t="shared" si="69"/>
        <v>1070520</v>
      </c>
      <c r="D4095" s="1517">
        <v>11.25</v>
      </c>
      <c r="E4095" s="1517">
        <v>254.06</v>
      </c>
      <c r="F4095" s="1517">
        <v>254.06</v>
      </c>
      <c r="G4095" s="1517">
        <v>14.38</v>
      </c>
      <c r="H4095" s="1517">
        <v>221.38</v>
      </c>
      <c r="I4095" s="1517">
        <v>78976.14</v>
      </c>
      <c r="J4095" s="1517">
        <v>78976.14</v>
      </c>
      <c r="K4095" s="1517">
        <v>110000.89</v>
      </c>
      <c r="L4095" s="1517">
        <v>-31024.74</v>
      </c>
      <c r="M4095" s="982" t="s">
        <v>3191</v>
      </c>
      <c r="N4095" s="1518">
        <v>9.395479950963847E-13</v>
      </c>
      <c r="O4095" s="1518">
        <v>9.395479950963847E-13</v>
      </c>
      <c r="P4095" s="1519">
        <v>9.395479950963847E-13</v>
      </c>
      <c r="Q4095" s="1072"/>
      <c r="R4095" s="1061"/>
    </row>
    <row r="4096" spans="1:18" ht="25.5" x14ac:dyDescent="0.25">
      <c r="A4096" s="986" t="s">
        <v>119</v>
      </c>
      <c r="B4096" s="986">
        <v>1070520</v>
      </c>
      <c r="C4096" s="986">
        <f t="shared" si="69"/>
        <v>1070540</v>
      </c>
      <c r="D4096" s="1517">
        <v>11.9</v>
      </c>
      <c r="E4096" s="1517">
        <v>231.46</v>
      </c>
      <c r="F4096" s="1517">
        <v>231.46</v>
      </c>
      <c r="G4096" s="1517">
        <v>3.31</v>
      </c>
      <c r="H4096" s="1517">
        <v>176.86</v>
      </c>
      <c r="I4096" s="1517">
        <v>79207.61</v>
      </c>
      <c r="J4096" s="1517">
        <v>79207.61</v>
      </c>
      <c r="K4096" s="1517">
        <v>110177.75</v>
      </c>
      <c r="L4096" s="1517">
        <v>-30970.14</v>
      </c>
      <c r="M4096" s="982" t="s">
        <v>3191</v>
      </c>
      <c r="N4096" s="1518">
        <v>-4.4575550110730443E-13</v>
      </c>
      <c r="O4096" s="1518">
        <v>-4.4575550110730443E-13</v>
      </c>
      <c r="P4096" s="1519">
        <v>-4.4575550110730443E-13</v>
      </c>
      <c r="Q4096" s="1072"/>
      <c r="R4096" s="1061"/>
    </row>
    <row r="4097" spans="1:18" ht="25.5" x14ac:dyDescent="0.25">
      <c r="A4097" s="986" t="s">
        <v>119</v>
      </c>
      <c r="B4097" s="986">
        <v>1070540</v>
      </c>
      <c r="C4097" s="986">
        <f t="shared" si="69"/>
        <v>1070560</v>
      </c>
      <c r="D4097" s="1517">
        <v>25.62</v>
      </c>
      <c r="E4097" s="1517">
        <v>375.18</v>
      </c>
      <c r="F4097" s="1517">
        <v>375.18</v>
      </c>
      <c r="G4097" s="1517">
        <v>0</v>
      </c>
      <c r="H4097" s="1517">
        <v>33.1</v>
      </c>
      <c r="I4097" s="1517">
        <v>79582.789999999994</v>
      </c>
      <c r="J4097" s="1517">
        <v>79582.789999999994</v>
      </c>
      <c r="K4097" s="1517">
        <v>110210.85</v>
      </c>
      <c r="L4097" s="1517">
        <v>-30628.06</v>
      </c>
      <c r="M4097" s="982" t="s">
        <v>3191</v>
      </c>
      <c r="N4097" s="1518">
        <v>9.0281253230298649E-13</v>
      </c>
      <c r="O4097" s="1518">
        <v>9.0281253230298649E-13</v>
      </c>
      <c r="P4097" s="1519">
        <v>9.0281253230298649E-13</v>
      </c>
      <c r="Q4097" s="1072"/>
      <c r="R4097" s="1061"/>
    </row>
    <row r="4098" spans="1:18" ht="25.5" x14ac:dyDescent="0.25">
      <c r="A4098" s="986" t="s">
        <v>119</v>
      </c>
      <c r="B4098" s="986">
        <v>1070560</v>
      </c>
      <c r="C4098" s="986">
        <f t="shared" si="69"/>
        <v>1070580</v>
      </c>
      <c r="D4098" s="1517">
        <v>18.43</v>
      </c>
      <c r="E4098" s="1517">
        <v>440.55</v>
      </c>
      <c r="F4098" s="1517">
        <v>440.55</v>
      </c>
      <c r="G4098" s="1517">
        <v>2.92</v>
      </c>
      <c r="H4098" s="1517">
        <v>29.17</v>
      </c>
      <c r="I4098" s="1517">
        <v>80023.34</v>
      </c>
      <c r="J4098" s="1517">
        <v>80023.34</v>
      </c>
      <c r="K4098" s="1517">
        <v>110240.02</v>
      </c>
      <c r="L4098" s="1517">
        <v>-30216.68</v>
      </c>
      <c r="M4098" s="982" t="s">
        <v>3191</v>
      </c>
      <c r="N4098" s="1518">
        <v>0</v>
      </c>
      <c r="O4098" s="1518">
        <v>0</v>
      </c>
      <c r="P4098" s="1519">
        <v>0</v>
      </c>
      <c r="Q4098" s="1072"/>
      <c r="R4098" s="1061"/>
    </row>
    <row r="4099" spans="1:18" ht="25.5" x14ac:dyDescent="0.25">
      <c r="A4099" s="986" t="s">
        <v>119</v>
      </c>
      <c r="B4099" s="986">
        <v>1070580</v>
      </c>
      <c r="C4099" s="986">
        <f t="shared" si="69"/>
        <v>1070600</v>
      </c>
      <c r="D4099" s="1517">
        <v>29.57</v>
      </c>
      <c r="E4099" s="1517">
        <v>506.2</v>
      </c>
      <c r="F4099" s="1517">
        <v>506.2</v>
      </c>
      <c r="G4099" s="1517">
        <v>0</v>
      </c>
      <c r="H4099" s="1517">
        <v>26.44</v>
      </c>
      <c r="I4099" s="1517">
        <v>80529.539999999994</v>
      </c>
      <c r="J4099" s="1517">
        <v>80529.539999999994</v>
      </c>
      <c r="K4099" s="1517">
        <v>110266.46</v>
      </c>
      <c r="L4099" s="1517">
        <v>-29736.91</v>
      </c>
      <c r="M4099" s="982" t="s">
        <v>3191</v>
      </c>
      <c r="N4099" s="1518">
        <v>0</v>
      </c>
      <c r="O4099" s="1518">
        <v>0</v>
      </c>
      <c r="P4099" s="1519">
        <v>0</v>
      </c>
      <c r="Q4099" s="1072"/>
      <c r="R4099" s="1061"/>
    </row>
    <row r="4100" spans="1:18" ht="25.5" x14ac:dyDescent="0.25">
      <c r="A4100" s="986" t="s">
        <v>119</v>
      </c>
      <c r="B4100" s="986">
        <v>1070600</v>
      </c>
      <c r="C4100" s="986">
        <f t="shared" si="69"/>
        <v>1070620</v>
      </c>
      <c r="D4100" s="1517">
        <v>13.7</v>
      </c>
      <c r="E4100" s="1517">
        <v>454.76</v>
      </c>
      <c r="F4100" s="1517">
        <v>454.76</v>
      </c>
      <c r="G4100" s="1517">
        <v>4.0999999999999996</v>
      </c>
      <c r="H4100" s="1517">
        <v>38.76</v>
      </c>
      <c r="I4100" s="1517">
        <v>80984.3</v>
      </c>
      <c r="J4100" s="1517">
        <v>80984.3</v>
      </c>
      <c r="K4100" s="1517">
        <v>110305.22</v>
      </c>
      <c r="L4100" s="1517">
        <v>-29320.92</v>
      </c>
      <c r="M4100" s="982" t="s">
        <v>3191</v>
      </c>
      <c r="N4100" s="1518">
        <v>-1.3977425934243836E-12</v>
      </c>
      <c r="O4100" s="1518">
        <v>-1.3977425934243836E-12</v>
      </c>
      <c r="P4100" s="1519">
        <v>-1.3977425934243836E-12</v>
      </c>
      <c r="Q4100" s="1072"/>
      <c r="R4100" s="1061"/>
    </row>
    <row r="4101" spans="1:18" ht="25.5" x14ac:dyDescent="0.25">
      <c r="A4101" s="986" t="s">
        <v>119</v>
      </c>
      <c r="B4101" s="986">
        <v>1070620</v>
      </c>
      <c r="C4101" s="986">
        <f t="shared" si="69"/>
        <v>1070640</v>
      </c>
      <c r="D4101" s="1517">
        <v>11.89</v>
      </c>
      <c r="E4101" s="1517">
        <v>255.88</v>
      </c>
      <c r="F4101" s="1517">
        <v>255.88</v>
      </c>
      <c r="G4101" s="1517">
        <v>0</v>
      </c>
      <c r="H4101" s="1517">
        <v>40.97</v>
      </c>
      <c r="I4101" s="1517">
        <v>81240.179999999993</v>
      </c>
      <c r="J4101" s="1517">
        <v>81240.179999999993</v>
      </c>
      <c r="K4101" s="1517">
        <v>110346.18</v>
      </c>
      <c r="L4101" s="1517">
        <v>-29106.01</v>
      </c>
      <c r="M4101" s="982" t="s">
        <v>3191</v>
      </c>
      <c r="N4101" s="1518">
        <v>1.5200452961530115E-12</v>
      </c>
      <c r="O4101" s="1518">
        <v>1.5200452961530115E-12</v>
      </c>
      <c r="P4101" s="1519">
        <v>1.5200452961530115E-12</v>
      </c>
      <c r="Q4101" s="1072"/>
      <c r="R4101" s="1061"/>
    </row>
    <row r="4102" spans="1:18" ht="25.5" x14ac:dyDescent="0.25">
      <c r="A4102" s="986" t="s">
        <v>119</v>
      </c>
      <c r="B4102" s="986">
        <v>1070640</v>
      </c>
      <c r="C4102" s="986">
        <f t="shared" si="69"/>
        <v>1070660</v>
      </c>
      <c r="D4102" s="1517">
        <v>39.450000000000003</v>
      </c>
      <c r="E4102" s="1517">
        <v>513.44000000000005</v>
      </c>
      <c r="F4102" s="1517">
        <v>513.44000000000005</v>
      </c>
      <c r="G4102" s="1517">
        <v>0.14000000000000001</v>
      </c>
      <c r="H4102" s="1517">
        <v>1.38</v>
      </c>
      <c r="I4102" s="1517">
        <v>81753.61</v>
      </c>
      <c r="J4102" s="1517">
        <v>81753.61</v>
      </c>
      <c r="K4102" s="1517">
        <v>110347.57</v>
      </c>
      <c r="L4102" s="1517">
        <v>-28593.95</v>
      </c>
      <c r="M4102" s="982" t="s">
        <v>3191</v>
      </c>
      <c r="N4102" s="1518">
        <v>0</v>
      </c>
      <c r="O4102" s="1518">
        <v>0</v>
      </c>
      <c r="P4102" s="1519">
        <v>0</v>
      </c>
      <c r="Q4102" s="1072"/>
      <c r="R4102" s="1061"/>
    </row>
    <row r="4103" spans="1:18" x14ac:dyDescent="0.25">
      <c r="A4103" s="986" t="s">
        <v>119</v>
      </c>
      <c r="B4103" s="986">
        <v>1070660</v>
      </c>
      <c r="C4103" s="986">
        <f t="shared" si="69"/>
        <v>1070680</v>
      </c>
      <c r="D4103" s="1517">
        <v>28.84</v>
      </c>
      <c r="E4103" s="1517">
        <v>682.89</v>
      </c>
      <c r="F4103" s="1517">
        <v>682.89</v>
      </c>
      <c r="G4103" s="1517">
        <v>0</v>
      </c>
      <c r="H4103" s="1517">
        <v>1.38</v>
      </c>
      <c r="I4103" s="1517">
        <v>82436.5</v>
      </c>
      <c r="J4103" s="1517">
        <v>82436.5</v>
      </c>
      <c r="K4103" s="1517">
        <v>110348.95</v>
      </c>
      <c r="L4103" s="1517">
        <v>-27912.45</v>
      </c>
      <c r="M4103" s="981" t="s">
        <v>3189</v>
      </c>
      <c r="N4103" s="1518">
        <v>0</v>
      </c>
      <c r="O4103" s="1518">
        <v>0</v>
      </c>
      <c r="P4103" s="1519">
        <v>0</v>
      </c>
      <c r="Q4103" s="1072"/>
      <c r="R4103" s="1061"/>
    </row>
    <row r="4104" spans="1:18" x14ac:dyDescent="0.25">
      <c r="A4104" s="986" t="s">
        <v>119</v>
      </c>
      <c r="B4104" s="986">
        <v>1070680</v>
      </c>
      <c r="C4104" s="986">
        <f t="shared" si="69"/>
        <v>1070700</v>
      </c>
      <c r="D4104" s="1517">
        <v>16.88</v>
      </c>
      <c r="E4104" s="1517">
        <v>465.54</v>
      </c>
      <c r="F4104" s="1517">
        <v>465.54</v>
      </c>
      <c r="G4104" s="1517">
        <v>0.2</v>
      </c>
      <c r="H4104" s="1517">
        <v>1.99</v>
      </c>
      <c r="I4104" s="1517">
        <v>82902.039999999994</v>
      </c>
      <c r="J4104" s="1517">
        <v>82902.039999999994</v>
      </c>
      <c r="K4104" s="1517">
        <v>110350.94</v>
      </c>
      <c r="L4104" s="1517">
        <v>-27448.9</v>
      </c>
      <c r="M4104" s="981" t="s">
        <v>3189</v>
      </c>
      <c r="N4104" s="1518">
        <v>0</v>
      </c>
      <c r="O4104" s="1518">
        <v>0</v>
      </c>
      <c r="P4104" s="1519">
        <v>0</v>
      </c>
      <c r="Q4104" s="1072"/>
      <c r="R4104" s="1061"/>
    </row>
    <row r="4105" spans="1:18" x14ac:dyDescent="0.25">
      <c r="A4105" s="986" t="s">
        <v>119</v>
      </c>
      <c r="B4105" s="986">
        <v>1070700</v>
      </c>
      <c r="C4105" s="986">
        <f t="shared" si="69"/>
        <v>1070720</v>
      </c>
      <c r="D4105" s="1517">
        <v>20.239999999999998</v>
      </c>
      <c r="E4105" s="1517">
        <v>378.08</v>
      </c>
      <c r="F4105" s="1517">
        <v>378.08</v>
      </c>
      <c r="G4105" s="1517">
        <v>0.16</v>
      </c>
      <c r="H4105" s="1517">
        <v>3.58</v>
      </c>
      <c r="I4105" s="1517">
        <v>83280.11</v>
      </c>
      <c r="J4105" s="1517">
        <v>83280.11</v>
      </c>
      <c r="K4105" s="1517">
        <v>110354.52</v>
      </c>
      <c r="L4105" s="1517">
        <v>-27074.41</v>
      </c>
      <c r="M4105" s="981" t="s">
        <v>3189</v>
      </c>
      <c r="N4105" s="1518">
        <v>0</v>
      </c>
      <c r="O4105" s="1518">
        <v>0</v>
      </c>
      <c r="P4105" s="1519">
        <v>0</v>
      </c>
      <c r="Q4105" s="1072"/>
      <c r="R4105" s="1061"/>
    </row>
    <row r="4106" spans="1:18" x14ac:dyDescent="0.25">
      <c r="A4106" s="986" t="s">
        <v>119</v>
      </c>
      <c r="B4106" s="986">
        <v>1070720</v>
      </c>
      <c r="C4106" s="986">
        <f t="shared" si="69"/>
        <v>1070740</v>
      </c>
      <c r="D4106" s="1517">
        <v>43.66</v>
      </c>
      <c r="E4106" s="1517">
        <v>638.94000000000005</v>
      </c>
      <c r="F4106" s="1517">
        <v>638.94000000000005</v>
      </c>
      <c r="G4106" s="1517">
        <v>5.93</v>
      </c>
      <c r="H4106" s="1517">
        <v>60.96</v>
      </c>
      <c r="I4106" s="1517">
        <v>83919.05</v>
      </c>
      <c r="J4106" s="1517">
        <v>83919.05</v>
      </c>
      <c r="K4106" s="1517">
        <v>110415.48</v>
      </c>
      <c r="L4106" s="1517">
        <v>-26496.43</v>
      </c>
      <c r="M4106" s="981" t="s">
        <v>3189</v>
      </c>
      <c r="N4106" s="1518">
        <v>2.1278816353857941</v>
      </c>
      <c r="O4106" s="1518">
        <v>0</v>
      </c>
      <c r="P4106" s="1519">
        <v>0</v>
      </c>
      <c r="Q4106" s="1072"/>
      <c r="R4106" s="1061"/>
    </row>
    <row r="4107" spans="1:18" x14ac:dyDescent="0.25">
      <c r="A4107" s="986" t="s">
        <v>119</v>
      </c>
      <c r="B4107" s="986">
        <v>1070740</v>
      </c>
      <c r="C4107" s="986">
        <f t="shared" si="69"/>
        <v>1070760</v>
      </c>
      <c r="D4107" s="1517">
        <v>36.79</v>
      </c>
      <c r="E4107" s="1517">
        <v>804.44</v>
      </c>
      <c r="F4107" s="1517">
        <v>804.44</v>
      </c>
      <c r="G4107" s="1517">
        <v>11</v>
      </c>
      <c r="H4107" s="1517">
        <v>169.28</v>
      </c>
      <c r="I4107" s="1517">
        <v>84723.49</v>
      </c>
      <c r="J4107" s="1517">
        <v>84723.49</v>
      </c>
      <c r="K4107" s="1517">
        <v>110584.76</v>
      </c>
      <c r="L4107" s="1517">
        <v>-25861.279999999999</v>
      </c>
      <c r="M4107" s="981" t="s">
        <v>3189</v>
      </c>
      <c r="N4107" s="1518">
        <v>144.98347758338778</v>
      </c>
      <c r="O4107" s="1518">
        <v>81.663321298803325</v>
      </c>
      <c r="P4107" s="1519">
        <v>36.392788659991695</v>
      </c>
      <c r="Q4107" s="1072"/>
      <c r="R4107" s="1061"/>
    </row>
    <row r="4108" spans="1:18" x14ac:dyDescent="0.25">
      <c r="A4108" s="986" t="s">
        <v>119</v>
      </c>
      <c r="B4108" s="986">
        <v>1070760</v>
      </c>
      <c r="C4108" s="986">
        <f t="shared" si="69"/>
        <v>1070780</v>
      </c>
      <c r="D4108" s="1517">
        <v>34.65</v>
      </c>
      <c r="E4108" s="1517">
        <v>714.37</v>
      </c>
      <c r="F4108" s="1517">
        <v>714.37</v>
      </c>
      <c r="G4108" s="1517">
        <v>12.51</v>
      </c>
      <c r="H4108" s="1517">
        <v>235.04</v>
      </c>
      <c r="I4108" s="1517">
        <v>85437.86</v>
      </c>
      <c r="J4108" s="1517">
        <v>85437.86</v>
      </c>
      <c r="K4108" s="1517">
        <v>110819.8</v>
      </c>
      <c r="L4108" s="1517">
        <v>-25381.94</v>
      </c>
      <c r="M4108" s="981" t="s">
        <v>3189</v>
      </c>
      <c r="N4108" s="1518">
        <v>-1.8014907324352725E-12</v>
      </c>
      <c r="O4108" s="1518">
        <v>-1.8014907324352725E-12</v>
      </c>
      <c r="P4108" s="1519">
        <v>-1.8014907324352725E-12</v>
      </c>
      <c r="Q4108" s="1072"/>
      <c r="R4108" s="1061"/>
    </row>
    <row r="4109" spans="1:18" x14ac:dyDescent="0.25">
      <c r="A4109" s="986" t="s">
        <v>119</v>
      </c>
      <c r="B4109" s="986">
        <v>1070780</v>
      </c>
      <c r="C4109" s="986">
        <f t="shared" si="69"/>
        <v>1070800</v>
      </c>
      <c r="D4109" s="1517">
        <v>25.68</v>
      </c>
      <c r="E4109" s="1517">
        <v>625.4</v>
      </c>
      <c r="F4109" s="1517">
        <v>625.4</v>
      </c>
      <c r="G4109" s="1517">
        <v>26.85</v>
      </c>
      <c r="H4109" s="1517">
        <v>374.4</v>
      </c>
      <c r="I4109" s="1517">
        <v>86063.26</v>
      </c>
      <c r="J4109" s="1517">
        <v>86063.26</v>
      </c>
      <c r="K4109" s="1517">
        <v>111194.2</v>
      </c>
      <c r="L4109" s="1517">
        <v>-25130.94</v>
      </c>
      <c r="M4109" s="981" t="s">
        <v>3189</v>
      </c>
      <c r="N4109" s="1518">
        <v>1.4637792088516815E-12</v>
      </c>
      <c r="O4109" s="1518">
        <v>1.4637792088516815E-12</v>
      </c>
      <c r="P4109" s="1519">
        <v>1.4637792088516815E-12</v>
      </c>
      <c r="Q4109" s="1072"/>
      <c r="R4109" s="1061"/>
    </row>
    <row r="4110" spans="1:18" x14ac:dyDescent="0.25">
      <c r="A4110" s="986" t="s">
        <v>119</v>
      </c>
      <c r="B4110" s="986">
        <v>1070800</v>
      </c>
      <c r="C4110" s="986">
        <f t="shared" si="69"/>
        <v>1070820</v>
      </c>
      <c r="D4110" s="1517">
        <v>19.329999999999998</v>
      </c>
      <c r="E4110" s="1517">
        <v>450.08</v>
      </c>
      <c r="F4110" s="1517">
        <v>450.08</v>
      </c>
      <c r="G4110" s="1517">
        <v>23.54</v>
      </c>
      <c r="H4110" s="1517">
        <v>503.96</v>
      </c>
      <c r="I4110" s="1517">
        <v>86513.34</v>
      </c>
      <c r="J4110" s="1517">
        <v>86513.34</v>
      </c>
      <c r="K4110" s="1517">
        <v>111698.16</v>
      </c>
      <c r="L4110" s="1517">
        <v>-25184.83</v>
      </c>
      <c r="M4110" s="981" t="s">
        <v>3189</v>
      </c>
      <c r="N4110" s="1518">
        <v>-1.4599541881597606E-12</v>
      </c>
      <c r="O4110" s="1518">
        <v>-1.4599541881597606E-12</v>
      </c>
      <c r="P4110" s="1519">
        <v>-1.4599541881597606E-12</v>
      </c>
      <c r="Q4110" s="1072"/>
      <c r="R4110" s="1061"/>
    </row>
    <row r="4111" spans="1:18" x14ac:dyDescent="0.25">
      <c r="A4111" s="986" t="s">
        <v>119</v>
      </c>
      <c r="B4111" s="986">
        <v>1070820</v>
      </c>
      <c r="C4111" s="986">
        <f t="shared" si="69"/>
        <v>1070840</v>
      </c>
      <c r="D4111" s="1517">
        <v>30.73</v>
      </c>
      <c r="E4111" s="1517">
        <v>500.6</v>
      </c>
      <c r="F4111" s="1517">
        <v>500.6</v>
      </c>
      <c r="G4111" s="1517">
        <v>11.9</v>
      </c>
      <c r="H4111" s="1517">
        <v>354.47</v>
      </c>
      <c r="I4111" s="1517">
        <v>87013.93</v>
      </c>
      <c r="J4111" s="1517">
        <v>87013.93</v>
      </c>
      <c r="K4111" s="1517">
        <v>112052.63</v>
      </c>
      <c r="L4111" s="1517">
        <v>-25038.7</v>
      </c>
      <c r="M4111" s="981" t="s">
        <v>3189</v>
      </c>
      <c r="N4111" s="1518">
        <v>-1.1384172888615879E-12</v>
      </c>
      <c r="O4111" s="1518">
        <v>-1.1384172888615879E-12</v>
      </c>
      <c r="P4111" s="1519">
        <v>-1.1384172888615879E-12</v>
      </c>
      <c r="Q4111" s="1072"/>
      <c r="R4111" s="1061"/>
    </row>
    <row r="4112" spans="1:18" x14ac:dyDescent="0.25">
      <c r="A4112" s="986" t="s">
        <v>119</v>
      </c>
      <c r="B4112" s="986">
        <v>1070840</v>
      </c>
      <c r="C4112" s="986">
        <f t="shared" si="69"/>
        <v>1070860</v>
      </c>
      <c r="D4112" s="1517">
        <v>16.21</v>
      </c>
      <c r="E4112" s="1517">
        <v>469.45</v>
      </c>
      <c r="F4112" s="1517">
        <v>469.45</v>
      </c>
      <c r="G4112" s="1517">
        <v>9.44</v>
      </c>
      <c r="H4112" s="1517">
        <v>213.43</v>
      </c>
      <c r="I4112" s="1517">
        <v>87483.38</v>
      </c>
      <c r="J4112" s="1517">
        <v>87483.38</v>
      </c>
      <c r="K4112" s="1517">
        <v>112266.06</v>
      </c>
      <c r="L4112" s="1517">
        <v>-24782.68</v>
      </c>
      <c r="M4112" s="981" t="s">
        <v>3189</v>
      </c>
      <c r="N4112" s="1518">
        <v>0</v>
      </c>
      <c r="O4112" s="1518">
        <v>0</v>
      </c>
      <c r="P4112" s="1519">
        <v>0</v>
      </c>
      <c r="Q4112" s="1072"/>
      <c r="R4112" s="1061"/>
    </row>
    <row r="4113" spans="1:18" x14ac:dyDescent="0.25">
      <c r="A4113" s="986" t="s">
        <v>119</v>
      </c>
      <c r="B4113" s="986">
        <v>1070860</v>
      </c>
      <c r="C4113" s="986">
        <f t="shared" si="69"/>
        <v>1070880</v>
      </c>
      <c r="D4113" s="1517">
        <v>19.989999999999998</v>
      </c>
      <c r="E4113" s="1517">
        <v>361.98</v>
      </c>
      <c r="F4113" s="1517">
        <v>361.98</v>
      </c>
      <c r="G4113" s="1517">
        <v>16.03</v>
      </c>
      <c r="H4113" s="1517">
        <v>254.67</v>
      </c>
      <c r="I4113" s="1517">
        <v>87845.36</v>
      </c>
      <c r="J4113" s="1517">
        <v>87845.36</v>
      </c>
      <c r="K4113" s="1517">
        <v>112520.73</v>
      </c>
      <c r="L4113" s="1517">
        <v>-24675.37</v>
      </c>
      <c r="M4113" s="981" t="s">
        <v>3189</v>
      </c>
      <c r="N4113" s="1518">
        <v>0</v>
      </c>
      <c r="O4113" s="1518">
        <v>0</v>
      </c>
      <c r="P4113" s="1519">
        <v>0</v>
      </c>
      <c r="Q4113" s="1072"/>
      <c r="R4113" s="1061"/>
    </row>
    <row r="4114" spans="1:18" x14ac:dyDescent="0.25">
      <c r="A4114" s="986" t="s">
        <v>119</v>
      </c>
      <c r="B4114" s="986">
        <v>1070880</v>
      </c>
      <c r="C4114" s="986">
        <f t="shared" si="69"/>
        <v>1070900</v>
      </c>
      <c r="D4114" s="1517">
        <v>43.11</v>
      </c>
      <c r="E4114" s="1517">
        <v>631.01</v>
      </c>
      <c r="F4114" s="1517">
        <v>631.01</v>
      </c>
      <c r="G4114" s="1517">
        <v>6.99</v>
      </c>
      <c r="H4114" s="1517">
        <v>230.19</v>
      </c>
      <c r="I4114" s="1517">
        <v>88476.37</v>
      </c>
      <c r="J4114" s="1517">
        <v>88476.37</v>
      </c>
      <c r="K4114" s="1517">
        <v>112750.92</v>
      </c>
      <c r="L4114" s="1517">
        <v>-24274.55</v>
      </c>
      <c r="M4114" s="981" t="s">
        <v>3189</v>
      </c>
      <c r="N4114" s="1518">
        <v>25.577869182970066</v>
      </c>
      <c r="O4114" s="1518">
        <v>2.3661541786476423</v>
      </c>
      <c r="P4114" s="1519">
        <v>0</v>
      </c>
      <c r="Q4114" s="1072"/>
      <c r="R4114" s="1061"/>
    </row>
    <row r="4115" spans="1:18" x14ac:dyDescent="0.25">
      <c r="A4115" s="986" t="s">
        <v>119</v>
      </c>
      <c r="B4115" s="986">
        <v>1070900</v>
      </c>
      <c r="C4115" s="986">
        <f t="shared" si="69"/>
        <v>1070920</v>
      </c>
      <c r="D4115" s="1517">
        <v>21.35</v>
      </c>
      <c r="E4115" s="1517">
        <v>639.98</v>
      </c>
      <c r="F4115" s="1517">
        <v>639.98</v>
      </c>
      <c r="G4115" s="1517">
        <v>1.23</v>
      </c>
      <c r="H4115" s="1517">
        <v>83.11</v>
      </c>
      <c r="I4115" s="1517">
        <v>89116.35</v>
      </c>
      <c r="J4115" s="1517">
        <v>89116.35</v>
      </c>
      <c r="K4115" s="1517">
        <v>112834.04</v>
      </c>
      <c r="L4115" s="1517">
        <v>-23717.68</v>
      </c>
      <c r="M4115" s="981" t="s">
        <v>3189</v>
      </c>
      <c r="N4115" s="1518">
        <v>-3.1656742133857668E-12</v>
      </c>
      <c r="O4115" s="1518">
        <v>-3.1656742133857668E-12</v>
      </c>
      <c r="P4115" s="1519">
        <v>-3.1656742133857668E-12</v>
      </c>
      <c r="Q4115" s="1072"/>
      <c r="R4115" s="1061"/>
    </row>
    <row r="4116" spans="1:18" x14ac:dyDescent="0.25">
      <c r="A4116" s="986" t="s">
        <v>119</v>
      </c>
      <c r="B4116" s="986">
        <v>1070920</v>
      </c>
      <c r="C4116" s="986">
        <f t="shared" si="69"/>
        <v>1070940</v>
      </c>
      <c r="D4116" s="1517">
        <v>30.07</v>
      </c>
      <c r="E4116" s="1517">
        <v>514.20000000000005</v>
      </c>
      <c r="F4116" s="1517">
        <v>514.20000000000005</v>
      </c>
      <c r="G4116" s="1517">
        <v>4.6500000000000004</v>
      </c>
      <c r="H4116" s="1517">
        <v>58.88</v>
      </c>
      <c r="I4116" s="1517">
        <v>89630.56</v>
      </c>
      <c r="J4116" s="1517">
        <v>89630.56</v>
      </c>
      <c r="K4116" s="1517">
        <v>112892.92</v>
      </c>
      <c r="L4116" s="1517">
        <v>-23262.36</v>
      </c>
      <c r="M4116" s="981" t="s">
        <v>3189</v>
      </c>
      <c r="N4116" s="1518">
        <v>13.135952171392615</v>
      </c>
      <c r="O4116" s="1518">
        <v>0</v>
      </c>
      <c r="P4116" s="1519">
        <v>0</v>
      </c>
      <c r="Q4116" s="1072"/>
      <c r="R4116" s="1061"/>
    </row>
    <row r="4117" spans="1:18" x14ac:dyDescent="0.25">
      <c r="A4117" s="986" t="s">
        <v>119</v>
      </c>
      <c r="B4117" s="986">
        <v>1070940</v>
      </c>
      <c r="C4117" s="986">
        <f t="shared" si="69"/>
        <v>1070960</v>
      </c>
      <c r="D4117" s="1517">
        <v>42.38</v>
      </c>
      <c r="E4117" s="1517">
        <v>724.5</v>
      </c>
      <c r="F4117" s="1517">
        <v>724.5</v>
      </c>
      <c r="G4117" s="1517">
        <v>14.39</v>
      </c>
      <c r="H4117" s="1517">
        <v>190.46</v>
      </c>
      <c r="I4117" s="1517">
        <v>90355.05</v>
      </c>
      <c r="J4117" s="1517">
        <v>90355.05</v>
      </c>
      <c r="K4117" s="1517">
        <v>113083.38</v>
      </c>
      <c r="L4117" s="1517">
        <v>-22728.33</v>
      </c>
      <c r="M4117" s="981" t="s">
        <v>3189</v>
      </c>
      <c r="N4117" s="1518">
        <v>0</v>
      </c>
      <c r="O4117" s="1518">
        <v>0</v>
      </c>
      <c r="P4117" s="1519">
        <v>0</v>
      </c>
      <c r="Q4117" s="1072"/>
      <c r="R4117" s="1061"/>
    </row>
    <row r="4118" spans="1:18" x14ac:dyDescent="0.25">
      <c r="A4118" s="986" t="s">
        <v>119</v>
      </c>
      <c r="B4118" s="986">
        <v>1070960</v>
      </c>
      <c r="C4118" s="986">
        <f t="shared" si="69"/>
        <v>1070980</v>
      </c>
      <c r="D4118" s="1517">
        <v>33.450000000000003</v>
      </c>
      <c r="E4118" s="1517">
        <v>758.23</v>
      </c>
      <c r="F4118" s="1517">
        <v>758.23</v>
      </c>
      <c r="G4118" s="1517">
        <v>6.6</v>
      </c>
      <c r="H4118" s="1517">
        <v>209.89</v>
      </c>
      <c r="I4118" s="1517">
        <v>91113.29</v>
      </c>
      <c r="J4118" s="1517">
        <v>91113.29</v>
      </c>
      <c r="K4118" s="1517">
        <v>113293.27</v>
      </c>
      <c r="L4118" s="1517">
        <v>-22179.99</v>
      </c>
      <c r="M4118" s="981" t="s">
        <v>3189</v>
      </c>
      <c r="N4118" s="1518">
        <v>30.606166436726429</v>
      </c>
      <c r="O4118" s="1518">
        <v>0.83079827389281125</v>
      </c>
      <c r="P4118" s="1519">
        <v>-2.2107262105717233E-12</v>
      </c>
      <c r="Q4118" s="1072"/>
      <c r="R4118" s="1061"/>
    </row>
    <row r="4119" spans="1:18" x14ac:dyDescent="0.25">
      <c r="A4119" s="986" t="s">
        <v>119</v>
      </c>
      <c r="B4119" s="986">
        <v>1070980</v>
      </c>
      <c r="C4119" s="986">
        <f t="shared" si="69"/>
        <v>1071000</v>
      </c>
      <c r="D4119" s="1517">
        <v>13.17</v>
      </c>
      <c r="E4119" s="1517">
        <v>466.13</v>
      </c>
      <c r="F4119" s="1517">
        <v>466.13</v>
      </c>
      <c r="G4119" s="1517">
        <v>3.98</v>
      </c>
      <c r="H4119" s="1517">
        <v>105.78</v>
      </c>
      <c r="I4119" s="1517">
        <v>91579.42</v>
      </c>
      <c r="J4119" s="1517">
        <v>91579.42</v>
      </c>
      <c r="K4119" s="1517">
        <v>113399.05</v>
      </c>
      <c r="L4119" s="1517">
        <v>-21819.63</v>
      </c>
      <c r="M4119" s="981" t="s">
        <v>3189</v>
      </c>
      <c r="N4119" s="1518">
        <v>11.915331712633021</v>
      </c>
      <c r="O4119" s="1518">
        <v>-1.3016484813167475E-12</v>
      </c>
      <c r="P4119" s="1519">
        <v>-1.3016484813167475E-12</v>
      </c>
      <c r="Q4119" s="1072"/>
      <c r="R4119" s="1061"/>
    </row>
    <row r="4120" spans="1:18" x14ac:dyDescent="0.25">
      <c r="A4120" s="986" t="s">
        <v>119</v>
      </c>
      <c r="B4120" s="986">
        <v>1071000</v>
      </c>
      <c r="C4120" s="986">
        <f t="shared" si="69"/>
        <v>1071020</v>
      </c>
      <c r="D4120" s="1517">
        <v>27.2</v>
      </c>
      <c r="E4120" s="1517">
        <v>403.69</v>
      </c>
      <c r="F4120" s="1517">
        <v>403.69</v>
      </c>
      <c r="G4120" s="1517">
        <v>18.78</v>
      </c>
      <c r="H4120" s="1517">
        <v>227.63</v>
      </c>
      <c r="I4120" s="1517">
        <v>91983.12</v>
      </c>
      <c r="J4120" s="1517">
        <v>91983.12</v>
      </c>
      <c r="K4120" s="1517">
        <v>113626.68</v>
      </c>
      <c r="L4120" s="1517">
        <v>-21643.57</v>
      </c>
      <c r="M4120" s="981" t="s">
        <v>3189</v>
      </c>
      <c r="N4120" s="1518">
        <v>3.8153506852736485E-12</v>
      </c>
      <c r="O4120" s="1518">
        <v>3.8153506852736485E-12</v>
      </c>
      <c r="P4120" s="1519">
        <v>3.8153506852736485E-12</v>
      </c>
      <c r="Q4120" s="1072"/>
      <c r="R4120" s="1061"/>
    </row>
    <row r="4121" spans="1:18" ht="25.5" x14ac:dyDescent="0.25">
      <c r="A4121" s="986" t="s">
        <v>119</v>
      </c>
      <c r="B4121" s="986">
        <v>1071020</v>
      </c>
      <c r="C4121" s="986">
        <f t="shared" si="69"/>
        <v>1071040</v>
      </c>
      <c r="D4121" s="1517">
        <v>13.22</v>
      </c>
      <c r="E4121" s="1517">
        <v>404.17</v>
      </c>
      <c r="F4121" s="1517">
        <v>404.17</v>
      </c>
      <c r="G4121" s="1517">
        <v>7.37</v>
      </c>
      <c r="H4121" s="1517">
        <v>261.52999999999997</v>
      </c>
      <c r="I4121" s="1517">
        <v>92387.28</v>
      </c>
      <c r="J4121" s="1517">
        <v>92387.28</v>
      </c>
      <c r="K4121" s="1517">
        <v>113888.22</v>
      </c>
      <c r="L4121" s="1517">
        <v>-21500.93</v>
      </c>
      <c r="M4121" s="983" t="s">
        <v>3194</v>
      </c>
      <c r="N4121" s="1518">
        <v>40.869329894190386</v>
      </c>
      <c r="O4121" s="1518">
        <v>13.650930690049325</v>
      </c>
      <c r="P4121" s="1519">
        <v>0.99305352362006072</v>
      </c>
      <c r="Q4121" s="1072"/>
      <c r="R4121" s="1061"/>
    </row>
    <row r="4122" spans="1:18" ht="25.5" x14ac:dyDescent="0.25">
      <c r="A4122" s="986" t="s">
        <v>119</v>
      </c>
      <c r="B4122" s="986">
        <v>1071040</v>
      </c>
      <c r="C4122" s="986">
        <f t="shared" si="69"/>
        <v>1071060</v>
      </c>
      <c r="D4122" s="1517">
        <v>33.799999999999997</v>
      </c>
      <c r="E4122" s="1517">
        <v>470.16</v>
      </c>
      <c r="F4122" s="1517">
        <v>470.16</v>
      </c>
      <c r="G4122" s="1517">
        <v>10.72</v>
      </c>
      <c r="H4122" s="1517">
        <v>180.91</v>
      </c>
      <c r="I4122" s="1517">
        <v>92857.45</v>
      </c>
      <c r="J4122" s="1517">
        <v>92857.45</v>
      </c>
      <c r="K4122" s="1517">
        <v>114069.12</v>
      </c>
      <c r="L4122" s="1517">
        <v>-21211.67</v>
      </c>
      <c r="M4122" s="983" t="s">
        <v>3194</v>
      </c>
      <c r="N4122" s="1518">
        <v>102.07659904359595</v>
      </c>
      <c r="O4122" s="1518">
        <v>60.326881482264064</v>
      </c>
      <c r="P4122" s="1519">
        <v>29.493369642313834</v>
      </c>
      <c r="Q4122" s="1072"/>
      <c r="R4122" s="1061"/>
    </row>
    <row r="4123" spans="1:18" ht="25.5" x14ac:dyDescent="0.25">
      <c r="A4123" s="986" t="s">
        <v>119</v>
      </c>
      <c r="B4123" s="986">
        <v>1071060</v>
      </c>
      <c r="C4123" s="986">
        <f t="shared" si="69"/>
        <v>1071080</v>
      </c>
      <c r="D4123" s="1517">
        <v>47.46</v>
      </c>
      <c r="E4123" s="1517">
        <v>807.98</v>
      </c>
      <c r="F4123" s="1517">
        <v>807.98</v>
      </c>
      <c r="G4123" s="1517">
        <v>18.600000000000001</v>
      </c>
      <c r="H4123" s="1517">
        <v>295.39999999999998</v>
      </c>
      <c r="I4123" s="1517">
        <v>93665.43</v>
      </c>
      <c r="J4123" s="1517">
        <v>93665.43</v>
      </c>
      <c r="K4123" s="1517">
        <v>114364.52</v>
      </c>
      <c r="L4123" s="1517">
        <v>-20699.099999999999</v>
      </c>
      <c r="M4123" s="983" t="s">
        <v>3194</v>
      </c>
      <c r="N4123" s="1518">
        <v>153.90172756266162</v>
      </c>
      <c r="O4123" s="1518">
        <v>92.724565613842813</v>
      </c>
      <c r="P4123" s="1519">
        <v>46.963686073381993</v>
      </c>
      <c r="Q4123" s="1072"/>
      <c r="R4123" s="1061"/>
    </row>
    <row r="4124" spans="1:18" ht="25.5" x14ac:dyDescent="0.25">
      <c r="A4124" s="986" t="s">
        <v>119</v>
      </c>
      <c r="B4124" s="986">
        <v>1071080</v>
      </c>
      <c r="C4124" s="986">
        <f t="shared" si="69"/>
        <v>1071100</v>
      </c>
      <c r="D4124" s="1517">
        <v>38.020000000000003</v>
      </c>
      <c r="E4124" s="1517">
        <v>854.75</v>
      </c>
      <c r="F4124" s="1517">
        <v>854.75</v>
      </c>
      <c r="G4124" s="1517">
        <v>7.7</v>
      </c>
      <c r="H4124" s="1517">
        <v>263</v>
      </c>
      <c r="I4124" s="1517">
        <v>94520.18</v>
      </c>
      <c r="J4124" s="1517">
        <v>94520.18</v>
      </c>
      <c r="K4124" s="1517">
        <v>114627.52</v>
      </c>
      <c r="L4124" s="1517">
        <v>-20107.34</v>
      </c>
      <c r="M4124" s="983" t="s">
        <v>3194</v>
      </c>
      <c r="N4124" s="1518">
        <v>173.41232283441374</v>
      </c>
      <c r="O4124" s="1518">
        <v>95.68028073912599</v>
      </c>
      <c r="P4124" s="1519">
        <v>40.89152618544842</v>
      </c>
      <c r="Q4124" s="1072"/>
      <c r="R4124" s="1061"/>
    </row>
    <row r="4125" spans="1:18" ht="25.5" x14ac:dyDescent="0.25">
      <c r="A4125" s="986" t="s">
        <v>119</v>
      </c>
      <c r="B4125" s="986">
        <v>1071100</v>
      </c>
      <c r="C4125" s="986">
        <f t="shared" si="69"/>
        <v>1071120</v>
      </c>
      <c r="D4125" s="1517">
        <v>28.11</v>
      </c>
      <c r="E4125" s="1517">
        <v>661.25</v>
      </c>
      <c r="F4125" s="1517">
        <v>661.25</v>
      </c>
      <c r="G4125" s="1517">
        <v>23.74</v>
      </c>
      <c r="H4125" s="1517">
        <v>314.33999999999997</v>
      </c>
      <c r="I4125" s="1517">
        <v>95181.42</v>
      </c>
      <c r="J4125" s="1517">
        <v>95181.42</v>
      </c>
      <c r="K4125" s="1517">
        <v>114941.87</v>
      </c>
      <c r="L4125" s="1517">
        <v>-19760.439999999999</v>
      </c>
      <c r="M4125" s="983" t="s">
        <v>3194</v>
      </c>
      <c r="N4125" s="1518">
        <v>200.36767539658686</v>
      </c>
      <c r="O4125" s="1518">
        <v>126.85281322219787</v>
      </c>
      <c r="P4125" s="1519">
        <v>70.067980562518017</v>
      </c>
      <c r="Q4125" s="1072"/>
      <c r="R4125" s="1061"/>
    </row>
    <row r="4126" spans="1:18" x14ac:dyDescent="0.25">
      <c r="A4126" s="986" t="s">
        <v>119</v>
      </c>
      <c r="B4126" s="986">
        <v>1071120</v>
      </c>
      <c r="C4126" s="986">
        <f t="shared" si="69"/>
        <v>1071140</v>
      </c>
      <c r="D4126" s="1517">
        <v>35.03</v>
      </c>
      <c r="E4126" s="1517">
        <v>631.41999999999996</v>
      </c>
      <c r="F4126" s="1517">
        <v>631.41999999999996</v>
      </c>
      <c r="G4126" s="1517">
        <v>31.38</v>
      </c>
      <c r="H4126" s="1517">
        <v>551.15</v>
      </c>
      <c r="I4126" s="1517">
        <v>95812.85</v>
      </c>
      <c r="J4126" s="1517">
        <v>95812.85</v>
      </c>
      <c r="K4126" s="1517">
        <v>115493.01</v>
      </c>
      <c r="L4126" s="1517">
        <v>-19680.169999999998</v>
      </c>
      <c r="M4126" s="981" t="s">
        <v>3189</v>
      </c>
      <c r="N4126" s="1518">
        <v>178.26080164727264</v>
      </c>
      <c r="O4126" s="1518">
        <v>115.37639351574994</v>
      </c>
      <c r="P4126" s="1519">
        <v>66.117167231239691</v>
      </c>
      <c r="Q4126" s="1072"/>
      <c r="R4126" s="1061"/>
    </row>
    <row r="4127" spans="1:18" x14ac:dyDescent="0.25">
      <c r="A4127" s="986" t="s">
        <v>119</v>
      </c>
      <c r="B4127" s="986">
        <v>1071140</v>
      </c>
      <c r="C4127" s="986">
        <f t="shared" si="69"/>
        <v>1071160</v>
      </c>
      <c r="D4127" s="1517">
        <v>31.87</v>
      </c>
      <c r="E4127" s="1517">
        <v>676.64</v>
      </c>
      <c r="F4127" s="1517">
        <v>676.64</v>
      </c>
      <c r="G4127" s="1517">
        <v>16.64</v>
      </c>
      <c r="H4127" s="1517">
        <v>472.51</v>
      </c>
      <c r="I4127" s="1517">
        <v>96489.49</v>
      </c>
      <c r="J4127" s="1517">
        <v>96489.49</v>
      </c>
      <c r="K4127" s="1517">
        <v>115965.53</v>
      </c>
      <c r="L4127" s="1517">
        <v>-19476.04</v>
      </c>
      <c r="M4127" s="981" t="s">
        <v>3189</v>
      </c>
      <c r="N4127" s="1518">
        <v>463.19687139175426</v>
      </c>
      <c r="O4127" s="1518">
        <v>285.75347654923888</v>
      </c>
      <c r="P4127" s="1519">
        <v>150.95758270102883</v>
      </c>
      <c r="Q4127" s="1072"/>
      <c r="R4127" s="1061"/>
    </row>
    <row r="4128" spans="1:18" x14ac:dyDescent="0.25">
      <c r="A4128" s="986" t="s">
        <v>119</v>
      </c>
      <c r="B4128" s="986">
        <v>1071160</v>
      </c>
      <c r="C4128" s="986">
        <f t="shared" si="69"/>
        <v>1071180</v>
      </c>
      <c r="D4128" s="1517">
        <v>32.130000000000003</v>
      </c>
      <c r="E4128" s="1517">
        <v>640.01</v>
      </c>
      <c r="F4128" s="1517">
        <v>640.01</v>
      </c>
      <c r="G4128" s="1517">
        <v>22.39</v>
      </c>
      <c r="H4128" s="1517">
        <v>390.37</v>
      </c>
      <c r="I4128" s="1517">
        <v>97129.5</v>
      </c>
      <c r="J4128" s="1517">
        <v>97129.5</v>
      </c>
      <c r="K4128" s="1517">
        <v>116355.9</v>
      </c>
      <c r="L4128" s="1517">
        <v>-19226.400000000001</v>
      </c>
      <c r="M4128" s="981" t="s">
        <v>3189</v>
      </c>
      <c r="N4128" s="1518">
        <v>491.13915603530364</v>
      </c>
      <c r="O4128" s="1518">
        <v>330.00425929046975</v>
      </c>
      <c r="P4128" s="1519">
        <v>200.79964437464702</v>
      </c>
      <c r="Q4128" s="1072"/>
      <c r="R4128" s="1061"/>
    </row>
    <row r="4129" spans="1:18" x14ac:dyDescent="0.25">
      <c r="A4129" s="986" t="s">
        <v>119</v>
      </c>
      <c r="B4129" s="986">
        <v>1071180</v>
      </c>
      <c r="C4129" s="986">
        <f t="shared" si="69"/>
        <v>1071200</v>
      </c>
      <c r="D4129" s="1517">
        <v>26.46</v>
      </c>
      <c r="E4129" s="1517">
        <v>570.82000000000005</v>
      </c>
      <c r="F4129" s="1517">
        <v>570.82000000000005</v>
      </c>
      <c r="G4129" s="1517">
        <v>20.03</v>
      </c>
      <c r="H4129" s="1517">
        <v>438.95</v>
      </c>
      <c r="I4129" s="1517">
        <v>97700.32</v>
      </c>
      <c r="J4129" s="1517">
        <v>97700.32</v>
      </c>
      <c r="K4129" s="1517">
        <v>116794.85</v>
      </c>
      <c r="L4129" s="1517">
        <v>-19094.52</v>
      </c>
      <c r="M4129" s="981" t="s">
        <v>3189</v>
      </c>
      <c r="N4129" s="1518">
        <v>442.09110869197059</v>
      </c>
      <c r="O4129" s="1518">
        <v>286.80865327494672</v>
      </c>
      <c r="P4129" s="1519">
        <v>164.9911795790247</v>
      </c>
      <c r="Q4129" s="1072"/>
      <c r="R4129" s="1061"/>
    </row>
    <row r="4130" spans="1:18" x14ac:dyDescent="0.25">
      <c r="A4130" s="986" t="s">
        <v>119</v>
      </c>
      <c r="B4130" s="986">
        <v>1071200</v>
      </c>
      <c r="C4130" s="986">
        <f t="shared" si="69"/>
        <v>1071220</v>
      </c>
      <c r="D4130" s="1517">
        <v>23.15</v>
      </c>
      <c r="E4130" s="1517">
        <v>496.18</v>
      </c>
      <c r="F4130" s="1517">
        <v>496.18</v>
      </c>
      <c r="G4130" s="1517">
        <v>17.28</v>
      </c>
      <c r="H4130" s="1517">
        <v>373.05</v>
      </c>
      <c r="I4130" s="1517">
        <v>98196.5</v>
      </c>
      <c r="J4130" s="1517">
        <v>98196.5</v>
      </c>
      <c r="K4130" s="1517">
        <v>117167.9</v>
      </c>
      <c r="L4130" s="1517">
        <v>-18971.400000000001</v>
      </c>
      <c r="M4130" s="981" t="s">
        <v>3189</v>
      </c>
      <c r="N4130" s="1518">
        <v>297.54418659271425</v>
      </c>
      <c r="O4130" s="1518">
        <v>111.63759716588855</v>
      </c>
      <c r="P4130" s="1519">
        <v>15.072018218266793</v>
      </c>
      <c r="Q4130" s="1072"/>
      <c r="R4130" s="1061"/>
    </row>
    <row r="4131" spans="1:18" ht="25.5" x14ac:dyDescent="0.25">
      <c r="A4131" s="986" t="s">
        <v>119</v>
      </c>
      <c r="B4131" s="986">
        <v>1071220</v>
      </c>
      <c r="C4131" s="986">
        <f t="shared" si="69"/>
        <v>1071240</v>
      </c>
      <c r="D4131" s="1517">
        <v>24.52</v>
      </c>
      <c r="E4131" s="1517">
        <v>476.77</v>
      </c>
      <c r="F4131" s="1517">
        <v>476.77</v>
      </c>
      <c r="G4131" s="1517">
        <v>3.27</v>
      </c>
      <c r="H4131" s="1517">
        <v>205.45</v>
      </c>
      <c r="I4131" s="1517">
        <v>98673.27</v>
      </c>
      <c r="J4131" s="1517">
        <v>98673.27</v>
      </c>
      <c r="K4131" s="1517">
        <v>117373.35</v>
      </c>
      <c r="L4131" s="1517">
        <v>-18700.080000000002</v>
      </c>
      <c r="M4131" s="983" t="s">
        <v>3194</v>
      </c>
      <c r="N4131" s="1518">
        <v>311.38014608587406</v>
      </c>
      <c r="O4131" s="1518">
        <v>158.90430844500466</v>
      </c>
      <c r="P4131" s="1519">
        <v>57.236542091781587</v>
      </c>
      <c r="Q4131" s="1072"/>
      <c r="R4131" s="1061"/>
    </row>
    <row r="4132" spans="1:18" ht="25.5" x14ac:dyDescent="0.25">
      <c r="A4132" s="986" t="s">
        <v>119</v>
      </c>
      <c r="B4132" s="986">
        <v>1071240</v>
      </c>
      <c r="C4132" s="986">
        <f t="shared" si="69"/>
        <v>1071260</v>
      </c>
      <c r="D4132" s="1517">
        <v>10.88</v>
      </c>
      <c r="E4132" s="1517">
        <v>347.34</v>
      </c>
      <c r="F4132" s="1517">
        <v>347.34</v>
      </c>
      <c r="G4132" s="1517">
        <v>12.6</v>
      </c>
      <c r="H4132" s="1517">
        <v>164.47</v>
      </c>
      <c r="I4132" s="1517">
        <v>99020.61</v>
      </c>
      <c r="J4132" s="1517">
        <v>99020.61</v>
      </c>
      <c r="K4132" s="1517">
        <v>117537.81</v>
      </c>
      <c r="L4132" s="1517">
        <v>-18517.2</v>
      </c>
      <c r="M4132" s="983" t="s">
        <v>3194</v>
      </c>
      <c r="N4132" s="1518">
        <v>266.97229269922497</v>
      </c>
      <c r="O4132" s="1518">
        <v>139.56451522907909</v>
      </c>
      <c r="P4132" s="1519">
        <v>53.117837357313832</v>
      </c>
      <c r="Q4132" s="1072"/>
      <c r="R4132" s="1061"/>
    </row>
    <row r="4133" spans="1:18" ht="25.5" x14ac:dyDescent="0.25">
      <c r="A4133" s="986" t="s">
        <v>119</v>
      </c>
      <c r="B4133" s="986">
        <v>1071260</v>
      </c>
      <c r="C4133" s="986">
        <f t="shared" si="69"/>
        <v>1071280</v>
      </c>
      <c r="D4133" s="1517">
        <v>23.54</v>
      </c>
      <c r="E4133" s="1517">
        <v>344.16</v>
      </c>
      <c r="F4133" s="1517">
        <v>344.16</v>
      </c>
      <c r="G4133" s="1517">
        <v>12.03</v>
      </c>
      <c r="H4133" s="1517">
        <v>246.22</v>
      </c>
      <c r="I4133" s="1517">
        <v>99364.77</v>
      </c>
      <c r="J4133" s="1517">
        <v>99364.77</v>
      </c>
      <c r="K4133" s="1517">
        <v>117784.03</v>
      </c>
      <c r="L4133" s="1517">
        <v>-18419.259999999998</v>
      </c>
      <c r="M4133" s="983" t="s">
        <v>3194</v>
      </c>
      <c r="N4133" s="1518">
        <v>254.40736980216795</v>
      </c>
      <c r="O4133" s="1518">
        <v>167.1385695171472</v>
      </c>
      <c r="P4133" s="1519">
        <v>98.134064788288043</v>
      </c>
      <c r="Q4133" s="1072"/>
      <c r="R4133" s="1061"/>
    </row>
    <row r="4134" spans="1:18" ht="25.5" x14ac:dyDescent="0.25">
      <c r="A4134" s="986" t="s">
        <v>119</v>
      </c>
      <c r="B4134" s="986">
        <v>1071280</v>
      </c>
      <c r="C4134" s="986">
        <f t="shared" si="69"/>
        <v>1071300</v>
      </c>
      <c r="D4134" s="1517">
        <v>35.76</v>
      </c>
      <c r="E4134" s="1517">
        <v>583.72</v>
      </c>
      <c r="F4134" s="1517">
        <v>583.72</v>
      </c>
      <c r="G4134" s="1517">
        <v>11.54</v>
      </c>
      <c r="H4134" s="1517">
        <v>239.97</v>
      </c>
      <c r="I4134" s="1517">
        <v>99948.49</v>
      </c>
      <c r="J4134" s="1517">
        <v>99948.49</v>
      </c>
      <c r="K4134" s="1517">
        <v>118024.01</v>
      </c>
      <c r="L4134" s="1517">
        <v>-18075.509999999998</v>
      </c>
      <c r="M4134" s="983" t="s">
        <v>3194</v>
      </c>
      <c r="N4134" s="1518">
        <v>360.59486646567854</v>
      </c>
      <c r="O4134" s="1518">
        <v>258.40976881642973</v>
      </c>
      <c r="P4134" s="1519">
        <v>173.20987264979286</v>
      </c>
      <c r="Q4134" s="1072"/>
      <c r="R4134" s="1061"/>
    </row>
    <row r="4135" spans="1:18" ht="25.5" x14ac:dyDescent="0.25">
      <c r="A4135" s="986" t="s">
        <v>119</v>
      </c>
      <c r="B4135" s="986">
        <v>1071300</v>
      </c>
      <c r="C4135" s="986">
        <f t="shared" si="69"/>
        <v>1071320</v>
      </c>
      <c r="D4135" s="1517">
        <v>41.86</v>
      </c>
      <c r="E4135" s="1517">
        <v>776.14</v>
      </c>
      <c r="F4135" s="1517">
        <v>776.14</v>
      </c>
      <c r="G4135" s="1517">
        <v>11</v>
      </c>
      <c r="H4135" s="1517">
        <v>225.48</v>
      </c>
      <c r="I4135" s="1517">
        <v>100724.63</v>
      </c>
      <c r="J4135" s="1517">
        <v>100724.63</v>
      </c>
      <c r="K4135" s="1517">
        <v>118249.49</v>
      </c>
      <c r="L4135" s="1517">
        <v>-17524.849999999999</v>
      </c>
      <c r="M4135" s="983" t="s">
        <v>3194</v>
      </c>
      <c r="N4135" s="1518">
        <v>511.66462832195231</v>
      </c>
      <c r="O4135" s="1518">
        <v>348.60270164495972</v>
      </c>
      <c r="P4135" s="1519">
        <v>216.73155389143287</v>
      </c>
      <c r="Q4135" s="1072"/>
      <c r="R4135" s="1061"/>
    </row>
    <row r="4136" spans="1:18" ht="25.5" x14ac:dyDescent="0.25">
      <c r="A4136" s="986" t="s">
        <v>119</v>
      </c>
      <c r="B4136" s="986">
        <v>1071320</v>
      </c>
      <c r="C4136" s="986">
        <f t="shared" si="69"/>
        <v>1071340</v>
      </c>
      <c r="D4136" s="1517">
        <v>28.01</v>
      </c>
      <c r="E4136" s="1517">
        <v>698.68</v>
      </c>
      <c r="F4136" s="1517">
        <v>698.68</v>
      </c>
      <c r="G4136" s="1517">
        <v>9.66</v>
      </c>
      <c r="H4136" s="1517">
        <v>206.66</v>
      </c>
      <c r="I4136" s="1517">
        <v>101423.31</v>
      </c>
      <c r="J4136" s="1517">
        <v>101423.31</v>
      </c>
      <c r="K4136" s="1517">
        <v>118456.15</v>
      </c>
      <c r="L4136" s="1517">
        <v>-17032.830000000002</v>
      </c>
      <c r="M4136" s="983" t="s">
        <v>3194</v>
      </c>
      <c r="N4136" s="1518">
        <v>550.97540712914656</v>
      </c>
      <c r="O4136" s="1518">
        <v>371.11615465358085</v>
      </c>
      <c r="P4136" s="1519">
        <v>226.67967941801996</v>
      </c>
      <c r="Q4136" s="1072"/>
      <c r="R4136" s="1061"/>
    </row>
    <row r="4137" spans="1:18" x14ac:dyDescent="0.25">
      <c r="A4137" s="986" t="s">
        <v>119</v>
      </c>
      <c r="B4137" s="986">
        <v>1071340</v>
      </c>
      <c r="C4137" s="986">
        <f t="shared" si="69"/>
        <v>1071360</v>
      </c>
      <c r="D4137" s="1517">
        <v>33.82</v>
      </c>
      <c r="E4137" s="1517">
        <v>618.30999999999995</v>
      </c>
      <c r="F4137" s="1517">
        <v>618.30999999999995</v>
      </c>
      <c r="G4137" s="1517">
        <v>5.37</v>
      </c>
      <c r="H4137" s="1517">
        <v>150.30000000000001</v>
      </c>
      <c r="I4137" s="1517">
        <v>102041.62</v>
      </c>
      <c r="J4137" s="1517">
        <v>102041.62</v>
      </c>
      <c r="K4137" s="1517">
        <v>118606.44</v>
      </c>
      <c r="L4137" s="1517">
        <v>-16564.82</v>
      </c>
      <c r="M4137" s="981" t="s">
        <v>3189</v>
      </c>
      <c r="N4137" s="1518">
        <v>480.89375154700684</v>
      </c>
      <c r="O4137" s="1518">
        <v>313.57482086883419</v>
      </c>
      <c r="P4137" s="1519">
        <v>181.89372324347303</v>
      </c>
      <c r="Q4137" s="1072"/>
      <c r="R4137" s="1061"/>
    </row>
    <row r="4138" spans="1:18" x14ac:dyDescent="0.25">
      <c r="A4138" s="986" t="s">
        <v>119</v>
      </c>
      <c r="B4138" s="986">
        <v>1071360</v>
      </c>
      <c r="C4138" s="986">
        <f t="shared" si="69"/>
        <v>1071380</v>
      </c>
      <c r="D4138" s="1517">
        <v>19.03</v>
      </c>
      <c r="E4138" s="1517">
        <v>528.54</v>
      </c>
      <c r="F4138" s="1517">
        <v>528.54</v>
      </c>
      <c r="G4138" s="1517">
        <v>7.91</v>
      </c>
      <c r="H4138" s="1517">
        <v>132.79</v>
      </c>
      <c r="I4138" s="1517">
        <v>102570.16</v>
      </c>
      <c r="J4138" s="1517">
        <v>102570.16</v>
      </c>
      <c r="K4138" s="1517">
        <v>118739.24</v>
      </c>
      <c r="L4138" s="1517">
        <v>-16169.07</v>
      </c>
      <c r="M4138" s="981" t="s">
        <v>3189</v>
      </c>
      <c r="N4138" s="1518">
        <v>334.45796339536548</v>
      </c>
      <c r="O4138" s="1518">
        <v>141.92151058671843</v>
      </c>
      <c r="P4138" s="1519">
        <v>30.669123553862086</v>
      </c>
      <c r="Q4138" s="1072"/>
      <c r="R4138" s="1061"/>
    </row>
    <row r="4139" spans="1:18" x14ac:dyDescent="0.25">
      <c r="A4139" s="986" t="s">
        <v>119</v>
      </c>
      <c r="B4139" s="986">
        <v>1071380</v>
      </c>
      <c r="C4139" s="986">
        <f t="shared" si="69"/>
        <v>1071400</v>
      </c>
      <c r="D4139" s="1517">
        <v>21.01</v>
      </c>
      <c r="E4139" s="1517">
        <v>400.45</v>
      </c>
      <c r="F4139" s="1517">
        <v>400.45</v>
      </c>
      <c r="G4139" s="1517">
        <v>9.48</v>
      </c>
      <c r="H4139" s="1517">
        <v>173.92</v>
      </c>
      <c r="I4139" s="1517">
        <v>102970.61</v>
      </c>
      <c r="J4139" s="1517">
        <v>102970.61</v>
      </c>
      <c r="K4139" s="1517">
        <v>118913.16</v>
      </c>
      <c r="L4139" s="1517">
        <v>-15942.54</v>
      </c>
      <c r="M4139" s="981" t="s">
        <v>3189</v>
      </c>
      <c r="N4139" s="1518">
        <v>293.94753477160134</v>
      </c>
      <c r="O4139" s="1518">
        <v>151.1795887073942</v>
      </c>
      <c r="P4139" s="1519">
        <v>55.444756959703653</v>
      </c>
      <c r="Q4139" s="1072"/>
      <c r="R4139" s="1061"/>
    </row>
    <row r="4140" spans="1:18" x14ac:dyDescent="0.25">
      <c r="A4140" s="986" t="s">
        <v>119</v>
      </c>
      <c r="B4140" s="986">
        <v>1071400</v>
      </c>
      <c r="C4140" s="986">
        <f t="shared" si="69"/>
        <v>1071420</v>
      </c>
      <c r="D4140" s="1517">
        <v>13.07</v>
      </c>
      <c r="E4140" s="1517">
        <v>340.83</v>
      </c>
      <c r="F4140" s="1517">
        <v>340.83</v>
      </c>
      <c r="G4140" s="1517">
        <v>6.45</v>
      </c>
      <c r="H4140" s="1517">
        <v>159.30000000000001</v>
      </c>
      <c r="I4140" s="1517">
        <v>103311.44</v>
      </c>
      <c r="J4140" s="1517">
        <v>103311.44</v>
      </c>
      <c r="K4140" s="1517">
        <v>119072.45</v>
      </c>
      <c r="L4140" s="1517">
        <v>-15761.01</v>
      </c>
      <c r="M4140" s="981" t="s">
        <v>3189</v>
      </c>
      <c r="N4140" s="1518">
        <v>233.72185808986777</v>
      </c>
      <c r="O4140" s="1518">
        <v>119.11476993112083</v>
      </c>
      <c r="P4140" s="1519">
        <v>42.771314218782187</v>
      </c>
      <c r="Q4140" s="1072"/>
      <c r="R4140" s="1061"/>
    </row>
    <row r="4141" spans="1:18" x14ac:dyDescent="0.25">
      <c r="A4141" s="986" t="s">
        <v>119</v>
      </c>
      <c r="B4141" s="986">
        <v>1071420</v>
      </c>
      <c r="C4141" s="986">
        <f t="shared" si="69"/>
        <v>1071440</v>
      </c>
      <c r="D4141" s="1517">
        <v>14.62</v>
      </c>
      <c r="E4141" s="1517">
        <v>276.88</v>
      </c>
      <c r="F4141" s="1517">
        <v>276.88</v>
      </c>
      <c r="G4141" s="1517">
        <v>13.61</v>
      </c>
      <c r="H4141" s="1517">
        <v>200.59</v>
      </c>
      <c r="I4141" s="1517">
        <v>103588.32</v>
      </c>
      <c r="J4141" s="1517">
        <v>103588.32</v>
      </c>
      <c r="K4141" s="1517">
        <v>119273.04</v>
      </c>
      <c r="L4141" s="1517">
        <v>-15684.72</v>
      </c>
      <c r="M4141" s="981" t="s">
        <v>3189</v>
      </c>
      <c r="N4141" s="1518">
        <v>182.28635711421751</v>
      </c>
      <c r="O4141" s="1518">
        <v>84.775707390581047</v>
      </c>
      <c r="P4141" s="1519">
        <v>24.141483864191937</v>
      </c>
      <c r="Q4141" s="1072"/>
      <c r="R4141" s="1061"/>
    </row>
    <row r="4142" spans="1:18" x14ac:dyDescent="0.25">
      <c r="A4142" s="986" t="s">
        <v>119</v>
      </c>
      <c r="B4142" s="986">
        <v>1071440</v>
      </c>
      <c r="C4142" s="986">
        <f t="shared" si="69"/>
        <v>1071460</v>
      </c>
      <c r="D4142" s="1517">
        <v>26.99</v>
      </c>
      <c r="E4142" s="1517">
        <v>416.05</v>
      </c>
      <c r="F4142" s="1517">
        <v>416.05</v>
      </c>
      <c r="G4142" s="1517">
        <v>3.22</v>
      </c>
      <c r="H4142" s="1517">
        <v>168.26</v>
      </c>
      <c r="I4142" s="1517">
        <v>104004.37</v>
      </c>
      <c r="J4142" s="1517">
        <v>104004.37</v>
      </c>
      <c r="K4142" s="1517">
        <v>119441.29</v>
      </c>
      <c r="L4142" s="1517">
        <v>-15436.93</v>
      </c>
      <c r="M4142" s="981" t="s">
        <v>3189</v>
      </c>
      <c r="N4142" s="1518">
        <v>185.37684210510713</v>
      </c>
      <c r="O4142" s="1518">
        <v>63.782081442070663</v>
      </c>
      <c r="P4142" s="1519">
        <v>5.5574314153771107</v>
      </c>
      <c r="Q4142" s="1072"/>
      <c r="R4142" s="1061"/>
    </row>
    <row r="4143" spans="1:18" x14ac:dyDescent="0.25">
      <c r="A4143" s="986" t="s">
        <v>119</v>
      </c>
      <c r="B4143" s="986">
        <v>1071460</v>
      </c>
      <c r="C4143" s="986">
        <f t="shared" si="69"/>
        <v>1071480</v>
      </c>
      <c r="D4143" s="1517">
        <v>9.57</v>
      </c>
      <c r="E4143" s="1517">
        <v>365.59</v>
      </c>
      <c r="F4143" s="1517">
        <v>365.59</v>
      </c>
      <c r="G4143" s="1517">
        <v>17.29</v>
      </c>
      <c r="H4143" s="1517">
        <v>205.05</v>
      </c>
      <c r="I4143" s="1517">
        <v>104369.95</v>
      </c>
      <c r="J4143" s="1517">
        <v>104369.95</v>
      </c>
      <c r="K4143" s="1517">
        <v>119646.34</v>
      </c>
      <c r="L4143" s="1517">
        <v>-15276.39</v>
      </c>
      <c r="M4143" s="981" t="s">
        <v>3189</v>
      </c>
      <c r="N4143" s="1518">
        <v>109.61275385459076</v>
      </c>
      <c r="O4143" s="1518">
        <v>-1.8915368243367413E-12</v>
      </c>
      <c r="P4143" s="1519">
        <v>-1.8915368243367413E-12</v>
      </c>
      <c r="Q4143" s="1072"/>
      <c r="R4143" s="1061"/>
    </row>
    <row r="4144" spans="1:18" x14ac:dyDescent="0.25">
      <c r="A4144" s="986" t="s">
        <v>119</v>
      </c>
      <c r="B4144" s="986">
        <v>1071480</v>
      </c>
      <c r="C4144" s="986">
        <f t="shared" si="69"/>
        <v>1071500</v>
      </c>
      <c r="D4144" s="1517">
        <v>11.46</v>
      </c>
      <c r="E4144" s="1517">
        <v>210.3</v>
      </c>
      <c r="F4144" s="1517">
        <v>210.3</v>
      </c>
      <c r="G4144" s="1517">
        <v>25.69</v>
      </c>
      <c r="H4144" s="1517">
        <v>429.8</v>
      </c>
      <c r="I4144" s="1517">
        <v>104580.25</v>
      </c>
      <c r="J4144" s="1517">
        <v>104580.25</v>
      </c>
      <c r="K4144" s="1517">
        <v>120076.15</v>
      </c>
      <c r="L4144" s="1517">
        <v>-15495.89</v>
      </c>
      <c r="M4144" s="981" t="s">
        <v>3189</v>
      </c>
      <c r="N4144" s="1518">
        <v>115.63659777338995</v>
      </c>
      <c r="O4144" s="1518">
        <v>13.62151690521198</v>
      </c>
      <c r="P4144" s="1519">
        <v>-1.0460769243593064E-12</v>
      </c>
      <c r="Q4144" s="1072"/>
      <c r="R4144" s="1061"/>
    </row>
    <row r="4145" spans="1:18" x14ac:dyDescent="0.25">
      <c r="A4145" s="986" t="s">
        <v>119</v>
      </c>
      <c r="B4145" s="986">
        <v>1071500</v>
      </c>
      <c r="C4145" s="986">
        <f t="shared" si="69"/>
        <v>1071520</v>
      </c>
      <c r="D4145" s="1517">
        <v>12.01</v>
      </c>
      <c r="E4145" s="1517">
        <v>234.66</v>
      </c>
      <c r="F4145" s="1517">
        <v>234.66</v>
      </c>
      <c r="G4145" s="1517">
        <v>10.28</v>
      </c>
      <c r="H4145" s="1517">
        <v>359.69</v>
      </c>
      <c r="I4145" s="1517">
        <v>104814.91</v>
      </c>
      <c r="J4145" s="1517">
        <v>104814.91</v>
      </c>
      <c r="K4145" s="1517">
        <v>120435.84</v>
      </c>
      <c r="L4145" s="1517">
        <v>-15620.92</v>
      </c>
      <c r="M4145" s="981" t="s">
        <v>3189</v>
      </c>
      <c r="N4145" s="1518">
        <v>46.834897400519381</v>
      </c>
      <c r="O4145" s="1518">
        <v>6.8559575733438168E-13</v>
      </c>
      <c r="P4145" s="1519">
        <v>6.8559575733438168E-13</v>
      </c>
      <c r="Q4145" s="1072"/>
      <c r="R4145" s="1061"/>
    </row>
    <row r="4146" spans="1:18" x14ac:dyDescent="0.25">
      <c r="A4146" s="986" t="s">
        <v>119</v>
      </c>
      <c r="B4146" s="986">
        <v>1071520</v>
      </c>
      <c r="C4146" s="986">
        <f t="shared" si="69"/>
        <v>1071540</v>
      </c>
      <c r="D4146" s="1517">
        <v>15.84</v>
      </c>
      <c r="E4146" s="1517">
        <v>278.42</v>
      </c>
      <c r="F4146" s="1517">
        <v>278.42</v>
      </c>
      <c r="G4146" s="1517">
        <v>2.41</v>
      </c>
      <c r="H4146" s="1517">
        <v>126.86</v>
      </c>
      <c r="I4146" s="1517">
        <v>105093.34</v>
      </c>
      <c r="J4146" s="1517">
        <v>105093.34</v>
      </c>
      <c r="K4146" s="1517">
        <v>120562.7</v>
      </c>
      <c r="L4146" s="1517">
        <v>-15469.36</v>
      </c>
      <c r="M4146" s="981" t="s">
        <v>3189</v>
      </c>
      <c r="N4146" s="1518">
        <v>86.143165915627321</v>
      </c>
      <c r="O4146" s="1518">
        <v>5.5567704408178829</v>
      </c>
      <c r="P4146" s="1519">
        <v>8.2438810812626262E-13</v>
      </c>
      <c r="Q4146" s="1072"/>
      <c r="R4146" s="1061"/>
    </row>
    <row r="4147" spans="1:18" x14ac:dyDescent="0.25">
      <c r="A4147" s="986" t="s">
        <v>119</v>
      </c>
      <c r="B4147" s="986">
        <v>1071540</v>
      </c>
      <c r="C4147" s="986">
        <f t="shared" si="69"/>
        <v>1071560</v>
      </c>
      <c r="D4147" s="1517">
        <v>11.73</v>
      </c>
      <c r="E4147" s="1517">
        <v>275.7</v>
      </c>
      <c r="F4147" s="1517">
        <v>275.7</v>
      </c>
      <c r="G4147" s="1517">
        <v>11.57</v>
      </c>
      <c r="H4147" s="1517">
        <v>139.83000000000001</v>
      </c>
      <c r="I4147" s="1517">
        <v>105369.04</v>
      </c>
      <c r="J4147" s="1517">
        <v>105369.04</v>
      </c>
      <c r="K4147" s="1517">
        <v>120702.53</v>
      </c>
      <c r="L4147" s="1517">
        <v>-15333.49</v>
      </c>
      <c r="M4147" s="981" t="s">
        <v>3189</v>
      </c>
      <c r="N4147" s="1518">
        <v>153.68814153273715</v>
      </c>
      <c r="O4147" s="1518">
        <v>64.885147949998611</v>
      </c>
      <c r="P4147" s="1519">
        <v>13.78756767226591</v>
      </c>
      <c r="Q4147" s="1072"/>
      <c r="R4147" s="1061"/>
    </row>
    <row r="4148" spans="1:18" ht="25.5" x14ac:dyDescent="0.25">
      <c r="A4148" s="986" t="s">
        <v>119</v>
      </c>
      <c r="B4148" s="986">
        <v>1071560</v>
      </c>
      <c r="C4148" s="986">
        <f t="shared" si="69"/>
        <v>1071580</v>
      </c>
      <c r="D4148" s="1517">
        <v>17.239999999999998</v>
      </c>
      <c r="E4148" s="1517">
        <v>289.76</v>
      </c>
      <c r="F4148" s="1517">
        <v>289.76</v>
      </c>
      <c r="G4148" s="1517">
        <v>11.9</v>
      </c>
      <c r="H4148" s="1517">
        <v>234.79</v>
      </c>
      <c r="I4148" s="1517">
        <v>105658.81</v>
      </c>
      <c r="J4148" s="1517">
        <v>105658.81</v>
      </c>
      <c r="K4148" s="1517">
        <v>120937.32</v>
      </c>
      <c r="L4148" s="1517">
        <v>-15278.51</v>
      </c>
      <c r="M4148" s="983" t="s">
        <v>3194</v>
      </c>
      <c r="N4148" s="1518">
        <v>282.73500000000058</v>
      </c>
      <c r="O4148" s="1518">
        <v>282.73500000000058</v>
      </c>
      <c r="P4148" s="1519">
        <v>282.73500000000058</v>
      </c>
      <c r="Q4148" s="1072"/>
      <c r="R4148" s="1061"/>
    </row>
    <row r="4149" spans="1:18" ht="25.5" x14ac:dyDescent="0.25">
      <c r="A4149" s="986" t="s">
        <v>119</v>
      </c>
      <c r="B4149" s="986">
        <v>1071580</v>
      </c>
      <c r="C4149" s="986">
        <f t="shared" si="69"/>
        <v>1071600</v>
      </c>
      <c r="D4149" s="1517">
        <v>12.25</v>
      </c>
      <c r="E4149" s="1517">
        <v>294.94</v>
      </c>
      <c r="F4149" s="1517">
        <v>294.94</v>
      </c>
      <c r="G4149" s="1517">
        <v>7.28</v>
      </c>
      <c r="H4149" s="1517">
        <v>191.87</v>
      </c>
      <c r="I4149" s="1517">
        <v>105953.75</v>
      </c>
      <c r="J4149" s="1517">
        <v>105953.75</v>
      </c>
      <c r="K4149" s="1517">
        <v>121129.19</v>
      </c>
      <c r="L4149" s="1517">
        <v>-15175.44</v>
      </c>
      <c r="M4149" s="983" t="s">
        <v>3194</v>
      </c>
      <c r="N4149" s="1518">
        <v>292.3550000000032</v>
      </c>
      <c r="O4149" s="1518">
        <v>292.3550000000032</v>
      </c>
      <c r="P4149" s="1519">
        <v>292.3550000000032</v>
      </c>
      <c r="Q4149" s="1072"/>
      <c r="R4149" s="1061"/>
    </row>
    <row r="4150" spans="1:18" ht="25.5" x14ac:dyDescent="0.25">
      <c r="A4150" s="986" t="s">
        <v>119</v>
      </c>
      <c r="B4150" s="986">
        <v>1071600</v>
      </c>
      <c r="C4150" s="986">
        <f t="shared" si="69"/>
        <v>1071620</v>
      </c>
      <c r="D4150" s="1517">
        <v>15.81</v>
      </c>
      <c r="E4150" s="1517">
        <v>280.56</v>
      </c>
      <c r="F4150" s="1517">
        <v>280.56</v>
      </c>
      <c r="G4150" s="1517">
        <v>8.32</v>
      </c>
      <c r="H4150" s="1517">
        <v>156.07</v>
      </c>
      <c r="I4150" s="1517">
        <v>106234.31</v>
      </c>
      <c r="J4150" s="1517">
        <v>106234.31</v>
      </c>
      <c r="K4150" s="1517">
        <v>121285.26</v>
      </c>
      <c r="L4150" s="1517">
        <v>-15050.95</v>
      </c>
      <c r="M4150" s="983" t="s">
        <v>3194</v>
      </c>
      <c r="N4150" s="1518">
        <v>287.75</v>
      </c>
      <c r="O4150" s="1518">
        <v>287.75</v>
      </c>
      <c r="P4150" s="1519">
        <v>287.75</v>
      </c>
      <c r="Q4150" s="1072"/>
      <c r="R4150" s="1061"/>
    </row>
    <row r="4151" spans="1:18" ht="25.5" x14ac:dyDescent="0.25">
      <c r="A4151" s="986" t="s">
        <v>119</v>
      </c>
      <c r="B4151" s="986">
        <v>1071620</v>
      </c>
      <c r="C4151" s="986">
        <f t="shared" si="69"/>
        <v>1071640</v>
      </c>
      <c r="D4151" s="1517">
        <v>10.56</v>
      </c>
      <c r="E4151" s="1517">
        <v>263.66000000000003</v>
      </c>
      <c r="F4151" s="1517">
        <v>263.66000000000003</v>
      </c>
      <c r="G4151" s="1517">
        <v>12.81</v>
      </c>
      <c r="H4151" s="1517">
        <v>211.38</v>
      </c>
      <c r="I4151" s="1517">
        <v>106497.97</v>
      </c>
      <c r="J4151" s="1517">
        <v>106497.97</v>
      </c>
      <c r="K4151" s="1517">
        <v>121496.65</v>
      </c>
      <c r="L4151" s="1517">
        <v>-14998.68</v>
      </c>
      <c r="M4151" s="983" t="s">
        <v>3194</v>
      </c>
      <c r="N4151" s="1518">
        <v>272.11000000000058</v>
      </c>
      <c r="O4151" s="1518">
        <v>272.11000000000058</v>
      </c>
      <c r="P4151" s="1519">
        <v>272.11000000000058</v>
      </c>
      <c r="Q4151" s="1072"/>
      <c r="R4151" s="1061"/>
    </row>
    <row r="4152" spans="1:18" ht="25.5" x14ac:dyDescent="0.25">
      <c r="A4152" s="986" t="s">
        <v>119</v>
      </c>
      <c r="B4152" s="986">
        <v>1071640</v>
      </c>
      <c r="C4152" s="986">
        <f t="shared" si="69"/>
        <v>1071660</v>
      </c>
      <c r="D4152" s="1517">
        <v>13.28</v>
      </c>
      <c r="E4152" s="1517">
        <v>238.41</v>
      </c>
      <c r="F4152" s="1517">
        <v>238.41</v>
      </c>
      <c r="G4152" s="1517">
        <v>11.43</v>
      </c>
      <c r="H4152" s="1517">
        <v>242.4</v>
      </c>
      <c r="I4152" s="1517">
        <v>106736.38</v>
      </c>
      <c r="J4152" s="1517">
        <v>106736.38</v>
      </c>
      <c r="K4152" s="1517">
        <v>121739.05</v>
      </c>
      <c r="L4152" s="1517">
        <v>-15002.67</v>
      </c>
      <c r="M4152" s="983" t="s">
        <v>3194</v>
      </c>
      <c r="N4152" s="1518">
        <v>251.03500000000349</v>
      </c>
      <c r="O4152" s="1518">
        <v>251.03500000000349</v>
      </c>
      <c r="P4152" s="1519">
        <v>251.03500000000349</v>
      </c>
      <c r="Q4152" s="1072"/>
      <c r="R4152" s="1061"/>
    </row>
    <row r="4153" spans="1:18" ht="25.5" x14ac:dyDescent="0.25">
      <c r="A4153" s="986" t="s">
        <v>119</v>
      </c>
      <c r="B4153" s="986">
        <v>1071660</v>
      </c>
      <c r="C4153" s="986">
        <f t="shared" ref="C4153:C4216" si="70">B4154</f>
        <v>1071680</v>
      </c>
      <c r="D4153" s="1517">
        <v>13.71</v>
      </c>
      <c r="E4153" s="1517">
        <v>269.94</v>
      </c>
      <c r="F4153" s="1517">
        <v>269.94</v>
      </c>
      <c r="G4153" s="1517">
        <v>19.34</v>
      </c>
      <c r="H4153" s="1517">
        <v>307.70999999999998</v>
      </c>
      <c r="I4153" s="1517">
        <v>107006.32</v>
      </c>
      <c r="J4153" s="1517">
        <v>107006.32</v>
      </c>
      <c r="K4153" s="1517">
        <v>122046.76</v>
      </c>
      <c r="L4153" s="1517">
        <v>-15040.45</v>
      </c>
      <c r="M4153" s="983" t="s">
        <v>3194</v>
      </c>
      <c r="N4153" s="1518">
        <v>254.17500000000291</v>
      </c>
      <c r="O4153" s="1518">
        <v>254.17500000000291</v>
      </c>
      <c r="P4153" s="1519">
        <v>254.17500000000291</v>
      </c>
      <c r="Q4153" s="1072"/>
      <c r="R4153" s="1061"/>
    </row>
    <row r="4154" spans="1:18" ht="25.5" x14ac:dyDescent="0.25">
      <c r="A4154" s="986" t="s">
        <v>119</v>
      </c>
      <c r="B4154" s="986">
        <v>1071680</v>
      </c>
      <c r="C4154" s="986">
        <f t="shared" si="70"/>
        <v>1071700</v>
      </c>
      <c r="D4154" s="1517">
        <v>12.72</v>
      </c>
      <c r="E4154" s="1517">
        <v>264.29000000000002</v>
      </c>
      <c r="F4154" s="1517">
        <v>264.29000000000002</v>
      </c>
      <c r="G4154" s="1517">
        <v>8.66</v>
      </c>
      <c r="H4154" s="1517">
        <v>280.02</v>
      </c>
      <c r="I4154" s="1517">
        <v>107270.61</v>
      </c>
      <c r="J4154" s="1517">
        <v>107270.61</v>
      </c>
      <c r="K4154" s="1517">
        <v>122326.78</v>
      </c>
      <c r="L4154" s="1517">
        <v>-15056.17</v>
      </c>
      <c r="M4154" s="983" t="s">
        <v>3194</v>
      </c>
      <c r="N4154" s="1518">
        <v>267.11499999999796</v>
      </c>
      <c r="O4154" s="1518">
        <v>267.11499999999796</v>
      </c>
      <c r="P4154" s="1519">
        <v>267.11499999999796</v>
      </c>
      <c r="Q4154" s="1072"/>
      <c r="R4154" s="1061"/>
    </row>
    <row r="4155" spans="1:18" ht="25.5" x14ac:dyDescent="0.25">
      <c r="A4155" s="986" t="s">
        <v>119</v>
      </c>
      <c r="B4155" s="986">
        <v>1071700</v>
      </c>
      <c r="C4155" s="986">
        <f t="shared" si="70"/>
        <v>1071720</v>
      </c>
      <c r="D4155" s="1517">
        <v>10.98</v>
      </c>
      <c r="E4155" s="1517">
        <v>236.94</v>
      </c>
      <c r="F4155" s="1517">
        <v>236.94</v>
      </c>
      <c r="G4155" s="1517">
        <v>14.05</v>
      </c>
      <c r="H4155" s="1517">
        <v>227.05</v>
      </c>
      <c r="I4155" s="1517">
        <v>107507.55</v>
      </c>
      <c r="J4155" s="1517">
        <v>107507.55</v>
      </c>
      <c r="K4155" s="1517">
        <v>122553.82</v>
      </c>
      <c r="L4155" s="1517">
        <v>-15046.27</v>
      </c>
      <c r="M4155" s="983" t="s">
        <v>3194</v>
      </c>
      <c r="N4155" s="1518">
        <v>250.61499999999796</v>
      </c>
      <c r="O4155" s="1518">
        <v>250.61499999999796</v>
      </c>
      <c r="P4155" s="1519">
        <v>250.61499999999796</v>
      </c>
      <c r="Q4155" s="1072"/>
      <c r="R4155" s="1061"/>
    </row>
    <row r="4156" spans="1:18" ht="25.5" x14ac:dyDescent="0.25">
      <c r="A4156" s="986" t="s">
        <v>119</v>
      </c>
      <c r="B4156" s="986">
        <v>1071720</v>
      </c>
      <c r="C4156" s="986">
        <f t="shared" si="70"/>
        <v>1071740</v>
      </c>
      <c r="D4156" s="1517">
        <v>12.12</v>
      </c>
      <c r="E4156" s="1517">
        <v>230.97</v>
      </c>
      <c r="F4156" s="1517">
        <v>230.97</v>
      </c>
      <c r="G4156" s="1517">
        <v>21.63</v>
      </c>
      <c r="H4156" s="1517">
        <v>356.77</v>
      </c>
      <c r="I4156" s="1517">
        <v>107738.52</v>
      </c>
      <c r="J4156" s="1517">
        <v>107738.52</v>
      </c>
      <c r="K4156" s="1517">
        <v>122910.6</v>
      </c>
      <c r="L4156" s="1517">
        <v>-15172.08</v>
      </c>
      <c r="M4156" s="983" t="s">
        <v>3194</v>
      </c>
      <c r="N4156" s="1518">
        <v>233.95500000000175</v>
      </c>
      <c r="O4156" s="1518">
        <v>233.95500000000175</v>
      </c>
      <c r="P4156" s="1519">
        <v>233.95500000000175</v>
      </c>
      <c r="Q4156" s="1072"/>
      <c r="R4156" s="1061"/>
    </row>
    <row r="4157" spans="1:18" ht="25.5" x14ac:dyDescent="0.25">
      <c r="A4157" s="986" t="s">
        <v>119</v>
      </c>
      <c r="B4157" s="986">
        <v>1071740</v>
      </c>
      <c r="C4157" s="986">
        <f t="shared" si="70"/>
        <v>1071760</v>
      </c>
      <c r="D4157" s="1517">
        <v>14.25</v>
      </c>
      <c r="E4157" s="1517">
        <v>263.70999999999998</v>
      </c>
      <c r="F4157" s="1517">
        <v>263.70999999999998</v>
      </c>
      <c r="G4157" s="1517">
        <v>18.5</v>
      </c>
      <c r="H4157" s="1517">
        <v>401.3</v>
      </c>
      <c r="I4157" s="1517">
        <v>108002.23</v>
      </c>
      <c r="J4157" s="1517">
        <v>108002.23</v>
      </c>
      <c r="K4157" s="1517">
        <v>123311.9</v>
      </c>
      <c r="L4157" s="1517">
        <v>-15309.67</v>
      </c>
      <c r="M4157" s="983" t="s">
        <v>3194</v>
      </c>
      <c r="N4157" s="1518">
        <v>247.33999999999679</v>
      </c>
      <c r="O4157" s="1518">
        <v>247.33999999999679</v>
      </c>
      <c r="P4157" s="1519">
        <v>247.33999999999679</v>
      </c>
      <c r="Q4157" s="1072"/>
      <c r="R4157" s="1061"/>
    </row>
    <row r="4158" spans="1:18" ht="25.5" x14ac:dyDescent="0.25">
      <c r="A4158" s="986" t="s">
        <v>119</v>
      </c>
      <c r="B4158" s="986">
        <v>1071760</v>
      </c>
      <c r="C4158" s="986">
        <f t="shared" si="70"/>
        <v>1071780</v>
      </c>
      <c r="D4158" s="1517">
        <v>10.61</v>
      </c>
      <c r="E4158" s="1517">
        <v>245.82</v>
      </c>
      <c r="F4158" s="1517">
        <v>245.82</v>
      </c>
      <c r="G4158" s="1517">
        <v>17.72</v>
      </c>
      <c r="H4158" s="1517">
        <v>370.15</v>
      </c>
      <c r="I4158" s="1517">
        <v>108248.05</v>
      </c>
      <c r="J4158" s="1517">
        <v>108248.05</v>
      </c>
      <c r="K4158" s="1517">
        <v>123682.05</v>
      </c>
      <c r="L4158" s="1517">
        <v>-15434</v>
      </c>
      <c r="M4158" s="983" t="s">
        <v>3194</v>
      </c>
      <c r="N4158" s="1518">
        <v>254.76499999999942</v>
      </c>
      <c r="O4158" s="1518">
        <v>254.76499999999942</v>
      </c>
      <c r="P4158" s="1519">
        <v>254.76499999999942</v>
      </c>
      <c r="Q4158" s="1072"/>
      <c r="R4158" s="1061"/>
    </row>
    <row r="4159" spans="1:18" ht="25.5" x14ac:dyDescent="0.25">
      <c r="A4159" s="986" t="s">
        <v>119</v>
      </c>
      <c r="B4159" s="986">
        <v>1071780</v>
      </c>
      <c r="C4159" s="986">
        <f t="shared" si="70"/>
        <v>1071800</v>
      </c>
      <c r="D4159" s="1517">
        <v>8.7799999999999994</v>
      </c>
      <c r="E4159" s="1517">
        <v>189.54</v>
      </c>
      <c r="F4159" s="1517">
        <v>189.54</v>
      </c>
      <c r="G4159" s="1517">
        <v>12.36</v>
      </c>
      <c r="H4159" s="1517">
        <v>314.76</v>
      </c>
      <c r="I4159" s="1517">
        <v>108437.59</v>
      </c>
      <c r="J4159" s="1517">
        <v>108437.59</v>
      </c>
      <c r="K4159" s="1517">
        <v>123996.81</v>
      </c>
      <c r="L4159" s="1517">
        <v>-15559.22</v>
      </c>
      <c r="M4159" s="983" t="s">
        <v>3194</v>
      </c>
      <c r="N4159" s="1518">
        <v>217.68000000000029</v>
      </c>
      <c r="O4159" s="1518">
        <v>217.68000000000029</v>
      </c>
      <c r="P4159" s="1519">
        <v>217.68000000000029</v>
      </c>
      <c r="Q4159" s="1072"/>
      <c r="R4159" s="1061"/>
    </row>
    <row r="4160" spans="1:18" ht="25.5" x14ac:dyDescent="0.25">
      <c r="A4160" s="986" t="s">
        <v>119</v>
      </c>
      <c r="B4160" s="986">
        <v>1071800</v>
      </c>
      <c r="C4160" s="986">
        <f t="shared" si="70"/>
        <v>1071820</v>
      </c>
      <c r="D4160" s="1517">
        <v>10.36</v>
      </c>
      <c r="E4160" s="1517">
        <v>199.82</v>
      </c>
      <c r="F4160" s="1517">
        <v>199.82</v>
      </c>
      <c r="G4160" s="1517">
        <v>25.32</v>
      </c>
      <c r="H4160" s="1517">
        <v>345.07</v>
      </c>
      <c r="I4160" s="1517">
        <v>108637.41</v>
      </c>
      <c r="J4160" s="1517">
        <v>108637.41</v>
      </c>
      <c r="K4160" s="1517">
        <v>124341.88</v>
      </c>
      <c r="L4160" s="1517">
        <v>-15704.47</v>
      </c>
      <c r="M4160" s="983" t="s">
        <v>3194</v>
      </c>
      <c r="N4160" s="1518">
        <v>194.68000000000063</v>
      </c>
      <c r="O4160" s="1518">
        <v>194.68000000000063</v>
      </c>
      <c r="P4160" s="1519">
        <v>194.68000000000063</v>
      </c>
      <c r="Q4160" s="1072"/>
      <c r="R4160" s="1061"/>
    </row>
    <row r="4161" spans="1:18" ht="25.5" x14ac:dyDescent="0.25">
      <c r="A4161" s="986" t="s">
        <v>119</v>
      </c>
      <c r="B4161" s="986">
        <v>1071820</v>
      </c>
      <c r="C4161" s="986">
        <f t="shared" si="70"/>
        <v>1071840</v>
      </c>
      <c r="D4161" s="1517">
        <v>12.03</v>
      </c>
      <c r="E4161" s="1517">
        <v>223.88</v>
      </c>
      <c r="F4161" s="1517">
        <v>223.88</v>
      </c>
      <c r="G4161" s="1517">
        <v>21.92</v>
      </c>
      <c r="H4161" s="1517">
        <v>472.31</v>
      </c>
      <c r="I4161" s="1517">
        <v>108861.29</v>
      </c>
      <c r="J4161" s="1517">
        <v>108861.29</v>
      </c>
      <c r="K4161" s="1517">
        <v>124814.19</v>
      </c>
      <c r="L4161" s="1517">
        <v>-15952.91</v>
      </c>
      <c r="M4161" s="983" t="s">
        <v>3194</v>
      </c>
      <c r="N4161" s="1518">
        <v>211.84999999999903</v>
      </c>
      <c r="O4161" s="1518">
        <v>211.84999999999903</v>
      </c>
      <c r="P4161" s="1519">
        <v>211.84999999999903</v>
      </c>
      <c r="Q4161" s="1072"/>
      <c r="R4161" s="1061"/>
    </row>
    <row r="4162" spans="1:18" ht="25.5" x14ac:dyDescent="0.25">
      <c r="A4162" s="986" t="s">
        <v>119</v>
      </c>
      <c r="B4162" s="986">
        <v>1071840</v>
      </c>
      <c r="C4162" s="986">
        <f t="shared" si="70"/>
        <v>1071860</v>
      </c>
      <c r="D4162" s="1517">
        <v>16.68</v>
      </c>
      <c r="E4162" s="1517">
        <v>287.13</v>
      </c>
      <c r="F4162" s="1517">
        <v>287.13</v>
      </c>
      <c r="G4162" s="1517">
        <v>17.48</v>
      </c>
      <c r="H4162" s="1517">
        <v>393.92</v>
      </c>
      <c r="I4162" s="1517">
        <v>109148.42</v>
      </c>
      <c r="J4162" s="1517">
        <v>109148.42</v>
      </c>
      <c r="K4162" s="1517">
        <v>125208.11</v>
      </c>
      <c r="L4162" s="1517">
        <v>-16059.69</v>
      </c>
      <c r="M4162" s="983" t="s">
        <v>3194</v>
      </c>
      <c r="N4162" s="1518">
        <v>255.50499999999738</v>
      </c>
      <c r="O4162" s="1518">
        <v>255.50499999999738</v>
      </c>
      <c r="P4162" s="1519">
        <v>255.50499999999738</v>
      </c>
      <c r="Q4162" s="1072"/>
      <c r="R4162" s="1061"/>
    </row>
    <row r="4163" spans="1:18" ht="25.5" x14ac:dyDescent="0.25">
      <c r="A4163" s="986" t="s">
        <v>119</v>
      </c>
      <c r="B4163" s="986">
        <v>1071860</v>
      </c>
      <c r="C4163" s="986">
        <f t="shared" si="70"/>
        <v>1071880</v>
      </c>
      <c r="D4163" s="1517">
        <v>12.85</v>
      </c>
      <c r="E4163" s="1517">
        <v>295.27999999999997</v>
      </c>
      <c r="F4163" s="1517">
        <v>295.27999999999997</v>
      </c>
      <c r="G4163" s="1517">
        <v>17.68</v>
      </c>
      <c r="H4163" s="1517">
        <v>351.6</v>
      </c>
      <c r="I4163" s="1517">
        <v>109443.69</v>
      </c>
      <c r="J4163" s="1517">
        <v>109443.69</v>
      </c>
      <c r="K4163" s="1517">
        <v>125559.71</v>
      </c>
      <c r="L4163" s="1517">
        <v>-16116.02</v>
      </c>
      <c r="M4163" s="983" t="s">
        <v>3194</v>
      </c>
      <c r="N4163" s="1518">
        <v>291.20000000000437</v>
      </c>
      <c r="O4163" s="1518">
        <v>291.20000000000437</v>
      </c>
      <c r="P4163" s="1519">
        <v>291.20000000000437</v>
      </c>
      <c r="Q4163" s="1072"/>
      <c r="R4163" s="1061"/>
    </row>
    <row r="4164" spans="1:18" ht="25.5" x14ac:dyDescent="0.25">
      <c r="A4164" s="986" t="s">
        <v>119</v>
      </c>
      <c r="B4164" s="986">
        <v>1071880</v>
      </c>
      <c r="C4164" s="986">
        <f t="shared" si="70"/>
        <v>1071900</v>
      </c>
      <c r="D4164" s="1517">
        <v>16.86</v>
      </c>
      <c r="E4164" s="1517">
        <v>302.89999999999998</v>
      </c>
      <c r="F4164" s="1517">
        <v>302.89999999999998</v>
      </c>
      <c r="G4164" s="1517">
        <v>19.489999999999998</v>
      </c>
      <c r="H4164" s="1517">
        <v>357.13</v>
      </c>
      <c r="I4164" s="1517">
        <v>109746.59</v>
      </c>
      <c r="J4164" s="1517">
        <v>109746.59</v>
      </c>
      <c r="K4164" s="1517">
        <v>125916.85</v>
      </c>
      <c r="L4164" s="1517">
        <v>-16170.25</v>
      </c>
      <c r="M4164" s="983" t="s">
        <v>3194</v>
      </c>
      <c r="N4164" s="1518">
        <v>299.08499999999913</v>
      </c>
      <c r="O4164" s="1518">
        <v>299.08499999999913</v>
      </c>
      <c r="P4164" s="1519">
        <v>299.08499999999913</v>
      </c>
      <c r="Q4164" s="1072"/>
      <c r="R4164" s="1061"/>
    </row>
    <row r="4165" spans="1:18" ht="25.5" x14ac:dyDescent="0.25">
      <c r="A4165" s="986" t="s">
        <v>119</v>
      </c>
      <c r="B4165" s="986">
        <v>1071900</v>
      </c>
      <c r="C4165" s="986">
        <f t="shared" si="70"/>
        <v>1071920</v>
      </c>
      <c r="D4165" s="1517">
        <v>20.16</v>
      </c>
      <c r="E4165" s="1517">
        <v>370.19</v>
      </c>
      <c r="F4165" s="1517">
        <v>370.19</v>
      </c>
      <c r="G4165" s="1517">
        <v>13.94</v>
      </c>
      <c r="H4165" s="1517">
        <v>334.34</v>
      </c>
      <c r="I4165" s="1517">
        <v>110116.78</v>
      </c>
      <c r="J4165" s="1517">
        <v>110116.78</v>
      </c>
      <c r="K4165" s="1517">
        <v>126251.19</v>
      </c>
      <c r="L4165" s="1517">
        <v>-16134.4</v>
      </c>
      <c r="M4165" s="983" t="s">
        <v>3194</v>
      </c>
      <c r="N4165" s="1518">
        <v>336.54499999999825</v>
      </c>
      <c r="O4165" s="1518">
        <v>336.54499999999825</v>
      </c>
      <c r="P4165" s="1519">
        <v>336.54499999999825</v>
      </c>
      <c r="Q4165" s="1072"/>
      <c r="R4165" s="1061"/>
    </row>
    <row r="4166" spans="1:18" ht="25.5" x14ac:dyDescent="0.25">
      <c r="A4166" s="986" t="s">
        <v>119</v>
      </c>
      <c r="B4166" s="986">
        <v>1071920</v>
      </c>
      <c r="C4166" s="986">
        <f t="shared" si="70"/>
        <v>1071940</v>
      </c>
      <c r="D4166" s="1517">
        <v>25.13</v>
      </c>
      <c r="E4166" s="1517">
        <v>452.85</v>
      </c>
      <c r="F4166" s="1517">
        <v>452.85</v>
      </c>
      <c r="G4166" s="1517">
        <v>9.86</v>
      </c>
      <c r="H4166" s="1517">
        <v>238.04</v>
      </c>
      <c r="I4166" s="1517">
        <v>110569.64</v>
      </c>
      <c r="J4166" s="1517">
        <v>110569.64</v>
      </c>
      <c r="K4166" s="1517">
        <v>126489.22</v>
      </c>
      <c r="L4166" s="1517">
        <v>-15919.58</v>
      </c>
      <c r="M4166" s="983" t="s">
        <v>3194</v>
      </c>
      <c r="N4166" s="1518">
        <v>411.52500000000146</v>
      </c>
      <c r="O4166" s="1518">
        <v>411.52500000000146</v>
      </c>
      <c r="P4166" s="1519">
        <v>411.52500000000146</v>
      </c>
      <c r="Q4166" s="1072"/>
      <c r="R4166" s="1061"/>
    </row>
    <row r="4167" spans="1:18" ht="25.5" x14ac:dyDescent="0.25">
      <c r="A4167" s="986" t="s">
        <v>119</v>
      </c>
      <c r="B4167" s="986">
        <v>1071940</v>
      </c>
      <c r="C4167" s="986">
        <f t="shared" si="70"/>
        <v>1071960</v>
      </c>
      <c r="D4167" s="1517">
        <v>15.21</v>
      </c>
      <c r="E4167" s="1517">
        <v>403.34</v>
      </c>
      <c r="F4167" s="1517">
        <v>403.34</v>
      </c>
      <c r="G4167" s="1517">
        <v>13.9</v>
      </c>
      <c r="H4167" s="1517">
        <v>237.56</v>
      </c>
      <c r="I4167" s="1517">
        <v>110972.98</v>
      </c>
      <c r="J4167" s="1517">
        <v>110972.98</v>
      </c>
      <c r="K4167" s="1517">
        <v>126726.78</v>
      </c>
      <c r="L4167" s="1517">
        <v>-15753.81</v>
      </c>
      <c r="M4167" s="983" t="s">
        <v>3194</v>
      </c>
      <c r="N4167" s="1518">
        <v>428.09999999999741</v>
      </c>
      <c r="O4167" s="1518">
        <v>428.09999999999741</v>
      </c>
      <c r="P4167" s="1519">
        <v>428.09999999999741</v>
      </c>
      <c r="Q4167" s="1072"/>
      <c r="R4167" s="1061"/>
    </row>
    <row r="4168" spans="1:18" ht="25.5" x14ac:dyDescent="0.25">
      <c r="A4168" s="986" t="s">
        <v>119</v>
      </c>
      <c r="B4168" s="986">
        <v>1071960</v>
      </c>
      <c r="C4168" s="986">
        <f t="shared" si="70"/>
        <v>1071980</v>
      </c>
      <c r="D4168" s="1517">
        <v>9.61</v>
      </c>
      <c r="E4168" s="1517">
        <v>248.2</v>
      </c>
      <c r="F4168" s="1517">
        <v>248.2</v>
      </c>
      <c r="G4168" s="1517">
        <v>15.19</v>
      </c>
      <c r="H4168" s="1517">
        <v>290.83</v>
      </c>
      <c r="I4168" s="1517">
        <v>111221.18</v>
      </c>
      <c r="J4168" s="1517">
        <v>111221.18</v>
      </c>
      <c r="K4168" s="1517">
        <v>127017.61</v>
      </c>
      <c r="L4168" s="1517">
        <v>-15796.43</v>
      </c>
      <c r="M4168" s="983" t="s">
        <v>3194</v>
      </c>
      <c r="N4168" s="1518">
        <v>325.7699999999968</v>
      </c>
      <c r="O4168" s="1518">
        <v>325.7699999999968</v>
      </c>
      <c r="P4168" s="1519">
        <v>325.7699999999968</v>
      </c>
      <c r="Q4168" s="1072"/>
      <c r="R4168" s="1061"/>
    </row>
    <row r="4169" spans="1:18" ht="25.5" x14ac:dyDescent="0.25">
      <c r="A4169" s="986" t="s">
        <v>119</v>
      </c>
      <c r="B4169" s="986">
        <v>1071980</v>
      </c>
      <c r="C4169" s="986">
        <f t="shared" si="70"/>
        <v>1072000</v>
      </c>
      <c r="D4169" s="1517">
        <v>13.97</v>
      </c>
      <c r="E4169" s="1517">
        <v>231.13</v>
      </c>
      <c r="F4169" s="1517">
        <v>231.13</v>
      </c>
      <c r="G4169" s="1517">
        <v>21.12</v>
      </c>
      <c r="H4169" s="1517">
        <v>377.74</v>
      </c>
      <c r="I4169" s="1517">
        <v>111452.31</v>
      </c>
      <c r="J4169" s="1517">
        <v>111452.31</v>
      </c>
      <c r="K4169" s="1517">
        <v>127395.35</v>
      </c>
      <c r="L4169" s="1517">
        <v>-15943.04</v>
      </c>
      <c r="M4169" s="983" t="s">
        <v>3194</v>
      </c>
      <c r="N4169" s="1518">
        <v>239.66500000000087</v>
      </c>
      <c r="O4169" s="1518">
        <v>239.66500000000087</v>
      </c>
      <c r="P4169" s="1519">
        <v>239.66500000000087</v>
      </c>
      <c r="Q4169" s="1072"/>
      <c r="R4169" s="1061"/>
    </row>
    <row r="4170" spans="1:18" ht="25.5" x14ac:dyDescent="0.25">
      <c r="A4170" s="986" t="s">
        <v>119</v>
      </c>
      <c r="B4170" s="986">
        <v>1072000</v>
      </c>
      <c r="C4170" s="986">
        <f t="shared" si="70"/>
        <v>1072020</v>
      </c>
      <c r="D4170" s="1517">
        <v>11.38</v>
      </c>
      <c r="E4170" s="1517">
        <v>253.52</v>
      </c>
      <c r="F4170" s="1517">
        <v>253.52</v>
      </c>
      <c r="G4170" s="1517">
        <v>2.23</v>
      </c>
      <c r="H4170" s="1517">
        <v>233.48</v>
      </c>
      <c r="I4170" s="1517">
        <v>111705.83</v>
      </c>
      <c r="J4170" s="1517">
        <v>111705.83</v>
      </c>
      <c r="K4170" s="1517">
        <v>127628.83</v>
      </c>
      <c r="L4170" s="1517">
        <v>-15923</v>
      </c>
      <c r="M4170" s="983" t="s">
        <v>3194</v>
      </c>
      <c r="N4170" s="1518">
        <v>242.32500000000437</v>
      </c>
      <c r="O4170" s="1518">
        <v>242.32500000000437</v>
      </c>
      <c r="P4170" s="1519">
        <v>242.32500000000437</v>
      </c>
      <c r="Q4170" s="1072"/>
      <c r="R4170" s="1061"/>
    </row>
    <row r="4171" spans="1:18" ht="25.5" x14ac:dyDescent="0.25">
      <c r="A4171" s="986" t="s">
        <v>119</v>
      </c>
      <c r="B4171" s="986">
        <v>1072020</v>
      </c>
      <c r="C4171" s="986">
        <f t="shared" si="70"/>
        <v>1072040</v>
      </c>
      <c r="D4171" s="1517">
        <v>4.5199999999999996</v>
      </c>
      <c r="E4171" s="1517">
        <v>159.06</v>
      </c>
      <c r="F4171" s="1517">
        <v>159.06</v>
      </c>
      <c r="G4171" s="1517">
        <v>3.16</v>
      </c>
      <c r="H4171" s="1517">
        <v>53.96</v>
      </c>
      <c r="I4171" s="1517">
        <v>111864.89</v>
      </c>
      <c r="J4171" s="1517">
        <v>111864.89</v>
      </c>
      <c r="K4171" s="1517">
        <v>127682.79</v>
      </c>
      <c r="L4171" s="1517">
        <v>-15817.9</v>
      </c>
      <c r="M4171" s="983" t="s">
        <v>3194</v>
      </c>
      <c r="N4171" s="1518">
        <v>206.29000000000087</v>
      </c>
      <c r="O4171" s="1518">
        <v>206.29000000000087</v>
      </c>
      <c r="P4171" s="1519">
        <v>206.29000000000087</v>
      </c>
      <c r="Q4171" s="1072"/>
      <c r="R4171" s="1061"/>
    </row>
    <row r="4172" spans="1:18" ht="25.5" x14ac:dyDescent="0.25">
      <c r="A4172" s="986" t="s">
        <v>119</v>
      </c>
      <c r="B4172" s="986">
        <v>1072040</v>
      </c>
      <c r="C4172" s="986">
        <f t="shared" si="70"/>
        <v>1072060</v>
      </c>
      <c r="D4172" s="1517">
        <v>12.25</v>
      </c>
      <c r="E4172" s="1517">
        <v>171.82</v>
      </c>
      <c r="F4172" s="1517">
        <v>171.82</v>
      </c>
      <c r="G4172" s="1517">
        <v>1.56</v>
      </c>
      <c r="H4172" s="1517">
        <v>45.08</v>
      </c>
      <c r="I4172" s="1517">
        <v>112036.72</v>
      </c>
      <c r="J4172" s="1517">
        <v>112036.72</v>
      </c>
      <c r="K4172" s="1517">
        <v>127727.87</v>
      </c>
      <c r="L4172" s="1517">
        <v>-15691.16</v>
      </c>
      <c r="M4172" s="983" t="s">
        <v>3194</v>
      </c>
      <c r="N4172" s="1518">
        <v>3.4015885421642188E-12</v>
      </c>
      <c r="O4172" s="1518">
        <v>3.4015885421642188E-12</v>
      </c>
      <c r="P4172" s="1519">
        <v>3.4015885421642188E-12</v>
      </c>
      <c r="Q4172" s="1072"/>
      <c r="R4172" s="1061"/>
    </row>
    <row r="4173" spans="1:18" ht="25.5" x14ac:dyDescent="0.25">
      <c r="A4173" s="986" t="s">
        <v>119</v>
      </c>
      <c r="B4173" s="986">
        <v>1072060</v>
      </c>
      <c r="C4173" s="986">
        <f t="shared" si="70"/>
        <v>1072080</v>
      </c>
      <c r="D4173" s="1517">
        <v>7.92</v>
      </c>
      <c r="E4173" s="1517">
        <v>201.72</v>
      </c>
      <c r="F4173" s="1517">
        <v>201.72</v>
      </c>
      <c r="G4173" s="1517">
        <v>5.37</v>
      </c>
      <c r="H4173" s="1517">
        <v>69.319999999999993</v>
      </c>
      <c r="I4173" s="1517">
        <v>112238.44</v>
      </c>
      <c r="J4173" s="1517">
        <v>112238.44</v>
      </c>
      <c r="K4173" s="1517">
        <v>127797.19</v>
      </c>
      <c r="L4173" s="1517">
        <v>-15558.75</v>
      </c>
      <c r="M4173" s="983" t="s">
        <v>3194</v>
      </c>
      <c r="N4173" s="1518">
        <v>-6.8821681399340901E-13</v>
      </c>
      <c r="O4173" s="1518">
        <v>-6.8821681399340901E-13</v>
      </c>
      <c r="P4173" s="1519">
        <v>-6.8821681399340901E-13</v>
      </c>
      <c r="Q4173" s="1072"/>
      <c r="R4173" s="1061"/>
    </row>
    <row r="4174" spans="1:18" ht="25.5" x14ac:dyDescent="0.25">
      <c r="A4174" s="986" t="s">
        <v>119</v>
      </c>
      <c r="B4174" s="986">
        <v>1072080</v>
      </c>
      <c r="C4174" s="986">
        <f t="shared" si="70"/>
        <v>1072100</v>
      </c>
      <c r="D4174" s="1517">
        <v>12.96</v>
      </c>
      <c r="E4174" s="1517">
        <v>208.82</v>
      </c>
      <c r="F4174" s="1517">
        <v>208.82</v>
      </c>
      <c r="G4174" s="1517">
        <v>0</v>
      </c>
      <c r="H4174" s="1517">
        <v>53.69</v>
      </c>
      <c r="I4174" s="1517">
        <v>112447.26</v>
      </c>
      <c r="J4174" s="1517">
        <v>112447.26</v>
      </c>
      <c r="K4174" s="1517">
        <v>127850.88</v>
      </c>
      <c r="L4174" s="1517">
        <v>-15403.62</v>
      </c>
      <c r="M4174" s="983" t="s">
        <v>3194</v>
      </c>
      <c r="N4174" s="1518">
        <v>3.5314187011869742</v>
      </c>
      <c r="O4174" s="1518">
        <v>0</v>
      </c>
      <c r="P4174" s="1519">
        <v>0</v>
      </c>
      <c r="Q4174" s="1072"/>
      <c r="R4174" s="1061"/>
    </row>
    <row r="4175" spans="1:18" ht="25.5" x14ac:dyDescent="0.25">
      <c r="A4175" s="986" t="s">
        <v>119</v>
      </c>
      <c r="B4175" s="986">
        <v>1072100</v>
      </c>
      <c r="C4175" s="986">
        <f t="shared" si="70"/>
        <v>1072120</v>
      </c>
      <c r="D4175" s="1517">
        <v>55.41</v>
      </c>
      <c r="E4175" s="1517">
        <v>683.64</v>
      </c>
      <c r="F4175" s="1517">
        <v>683.64</v>
      </c>
      <c r="G4175" s="1517">
        <v>0</v>
      </c>
      <c r="H4175" s="1517">
        <v>0.02</v>
      </c>
      <c r="I4175" s="1517">
        <v>113130.89</v>
      </c>
      <c r="J4175" s="1517">
        <v>113130.89</v>
      </c>
      <c r="K4175" s="1517">
        <v>127850.9</v>
      </c>
      <c r="L4175" s="1517">
        <v>-14720.01</v>
      </c>
      <c r="M4175" s="983" t="s">
        <v>3194</v>
      </c>
      <c r="N4175" s="1518">
        <v>3.3360890634308205</v>
      </c>
      <c r="O4175" s="1518">
        <v>-1.0921947419561814E-12</v>
      </c>
      <c r="P4175" s="1519">
        <v>-1.0921947419561814E-12</v>
      </c>
      <c r="Q4175" s="1072"/>
      <c r="R4175" s="1061"/>
    </row>
    <row r="4176" spans="1:18" ht="25.5" x14ac:dyDescent="0.25">
      <c r="A4176" s="986" t="s">
        <v>119</v>
      </c>
      <c r="B4176" s="986">
        <v>1072120</v>
      </c>
      <c r="C4176" s="986">
        <f t="shared" si="70"/>
        <v>1072140</v>
      </c>
      <c r="D4176" s="1517">
        <v>46.5</v>
      </c>
      <c r="E4176" s="1517">
        <v>1019.07</v>
      </c>
      <c r="F4176" s="1517">
        <v>1019.07</v>
      </c>
      <c r="G4176" s="1517">
        <v>0.7</v>
      </c>
      <c r="H4176" s="1517">
        <v>7</v>
      </c>
      <c r="I4176" s="1517">
        <v>114149.97</v>
      </c>
      <c r="J4176" s="1517">
        <v>114149.97</v>
      </c>
      <c r="K4176" s="1517">
        <v>127857.9</v>
      </c>
      <c r="L4176" s="1517">
        <v>-13707.94</v>
      </c>
      <c r="M4176" s="983" t="s">
        <v>3194</v>
      </c>
      <c r="N4176" s="1518">
        <v>2.8715489145966</v>
      </c>
      <c r="O4176" s="1518">
        <v>0</v>
      </c>
      <c r="P4176" s="1519">
        <v>0</v>
      </c>
      <c r="Q4176" s="1072"/>
      <c r="R4176" s="1061"/>
    </row>
    <row r="4177" spans="1:18" ht="25.5" x14ac:dyDescent="0.25">
      <c r="A4177" s="986" t="s">
        <v>119</v>
      </c>
      <c r="B4177" s="986">
        <v>1072140</v>
      </c>
      <c r="C4177" s="986">
        <f t="shared" si="70"/>
        <v>1072160</v>
      </c>
      <c r="D4177" s="1517">
        <v>58.61</v>
      </c>
      <c r="E4177" s="1517">
        <v>1051.08</v>
      </c>
      <c r="F4177" s="1517">
        <v>1051.08</v>
      </c>
      <c r="G4177" s="1517">
        <v>0</v>
      </c>
      <c r="H4177" s="1517">
        <v>6.99</v>
      </c>
      <c r="I4177" s="1517">
        <v>115201.05</v>
      </c>
      <c r="J4177" s="1517">
        <v>115201.05</v>
      </c>
      <c r="K4177" s="1517">
        <v>127864.9</v>
      </c>
      <c r="L4177" s="1517">
        <v>-12663.85</v>
      </c>
      <c r="M4177" s="983" t="s">
        <v>3194</v>
      </c>
      <c r="N4177" s="1518">
        <v>88.619779046458262</v>
      </c>
      <c r="O4177" s="1518">
        <v>20.186825950418182</v>
      </c>
      <c r="P4177" s="1519">
        <v>2.0529328995042141E-12</v>
      </c>
      <c r="Q4177" s="1072"/>
      <c r="R4177" s="1061"/>
    </row>
    <row r="4178" spans="1:18" ht="25.5" x14ac:dyDescent="0.25">
      <c r="A4178" s="986" t="s">
        <v>119</v>
      </c>
      <c r="B4178" s="986">
        <v>1072160</v>
      </c>
      <c r="C4178" s="986">
        <f t="shared" si="70"/>
        <v>1072180</v>
      </c>
      <c r="D4178" s="1517">
        <v>50.82</v>
      </c>
      <c r="E4178" s="1517">
        <v>1094.31</v>
      </c>
      <c r="F4178" s="1517">
        <v>1094.31</v>
      </c>
      <c r="G4178" s="1517">
        <v>2.48</v>
      </c>
      <c r="H4178" s="1517">
        <v>24.82</v>
      </c>
      <c r="I4178" s="1517">
        <v>116295.35</v>
      </c>
      <c r="J4178" s="1517">
        <v>116295.35</v>
      </c>
      <c r="K4178" s="1517">
        <v>127889.72</v>
      </c>
      <c r="L4178" s="1517">
        <v>-11594.36</v>
      </c>
      <c r="M4178" s="983" t="s">
        <v>3194</v>
      </c>
      <c r="N4178" s="1518">
        <v>34.463593377370977</v>
      </c>
      <c r="O4178" s="1518">
        <v>1.7862283077075557E-2</v>
      </c>
      <c r="P4178" s="1519">
        <v>2.1858376702505557E-12</v>
      </c>
      <c r="Q4178" s="1072"/>
      <c r="R4178" s="1061"/>
    </row>
    <row r="4179" spans="1:18" ht="25.5" x14ac:dyDescent="0.25">
      <c r="A4179" s="986" t="s">
        <v>119</v>
      </c>
      <c r="B4179" s="986">
        <v>1072180</v>
      </c>
      <c r="C4179" s="986">
        <f t="shared" si="70"/>
        <v>1072200</v>
      </c>
      <c r="D4179" s="1517">
        <v>64.3</v>
      </c>
      <c r="E4179" s="1517">
        <v>1410.37</v>
      </c>
      <c r="F4179" s="1517">
        <v>1410.37</v>
      </c>
      <c r="G4179" s="1517">
        <v>1.28</v>
      </c>
      <c r="H4179" s="1517">
        <v>33.07</v>
      </c>
      <c r="I4179" s="1517">
        <v>117705.73</v>
      </c>
      <c r="J4179" s="1517">
        <v>117705.73</v>
      </c>
      <c r="K4179" s="1517">
        <v>127922.79</v>
      </c>
      <c r="L4179" s="1517">
        <v>-10217.06</v>
      </c>
      <c r="M4179" s="983" t="s">
        <v>3194</v>
      </c>
      <c r="N4179" s="1518">
        <v>118.16544219464757</v>
      </c>
      <c r="O4179" s="1518">
        <v>32.491508819273427</v>
      </c>
      <c r="P4179" s="1519">
        <v>0.280764107401756</v>
      </c>
      <c r="Q4179" s="1072"/>
      <c r="R4179" s="1061"/>
    </row>
    <row r="4180" spans="1:18" x14ac:dyDescent="0.25">
      <c r="A4180" s="986" t="s">
        <v>119</v>
      </c>
      <c r="B4180" s="986">
        <v>1072200</v>
      </c>
      <c r="C4180" s="986">
        <f t="shared" si="70"/>
        <v>1072220</v>
      </c>
      <c r="D4180" s="1517">
        <v>72.95</v>
      </c>
      <c r="E4180" s="1517">
        <v>1372.49</v>
      </c>
      <c r="F4180" s="1517">
        <v>1372.49</v>
      </c>
      <c r="G4180" s="1517">
        <v>0</v>
      </c>
      <c r="H4180" s="1517">
        <v>12.79</v>
      </c>
      <c r="I4180" s="1517">
        <v>119078.22</v>
      </c>
      <c r="J4180" s="1517">
        <v>119078.22</v>
      </c>
      <c r="K4180" s="1517">
        <v>127935.57</v>
      </c>
      <c r="L4180" s="1517">
        <v>-8857.35</v>
      </c>
      <c r="M4180" s="981" t="s">
        <v>3189</v>
      </c>
      <c r="N4180" s="1518">
        <v>13.165941761070307</v>
      </c>
      <c r="O4180" s="1518">
        <v>-2.7963591177913265E-12</v>
      </c>
      <c r="P4180" s="1519">
        <v>-2.7963591177913265E-12</v>
      </c>
      <c r="Q4180" s="1072"/>
      <c r="R4180" s="1061"/>
    </row>
    <row r="4181" spans="1:18" x14ac:dyDescent="0.25">
      <c r="A4181" s="986" t="s">
        <v>119</v>
      </c>
      <c r="B4181" s="986">
        <v>1072220</v>
      </c>
      <c r="C4181" s="986">
        <f t="shared" si="70"/>
        <v>1072240</v>
      </c>
      <c r="D4181" s="1517">
        <v>56.47</v>
      </c>
      <c r="E4181" s="1517">
        <v>1294.17</v>
      </c>
      <c r="F4181" s="1517">
        <v>1294.17</v>
      </c>
      <c r="G4181" s="1517">
        <v>0</v>
      </c>
      <c r="H4181" s="1517">
        <v>0</v>
      </c>
      <c r="I4181" s="1517">
        <v>120372.38</v>
      </c>
      <c r="J4181" s="1517">
        <v>120372.38</v>
      </c>
      <c r="K4181" s="1517">
        <v>127935.58</v>
      </c>
      <c r="L4181" s="1517">
        <v>-7563.19</v>
      </c>
      <c r="M4181" s="981" t="s">
        <v>3189</v>
      </c>
      <c r="N4181" s="1518">
        <v>0</v>
      </c>
      <c r="O4181" s="1518">
        <v>0</v>
      </c>
      <c r="P4181" s="1519">
        <v>0</v>
      </c>
      <c r="Q4181" s="1072"/>
      <c r="R4181" s="1061"/>
    </row>
    <row r="4182" spans="1:18" x14ac:dyDescent="0.25">
      <c r="A4182" s="986" t="s">
        <v>119</v>
      </c>
      <c r="B4182" s="986">
        <v>1072240</v>
      </c>
      <c r="C4182" s="986">
        <f t="shared" si="70"/>
        <v>1072260</v>
      </c>
      <c r="D4182" s="1517">
        <v>35.65</v>
      </c>
      <c r="E4182" s="1517">
        <v>921.25</v>
      </c>
      <c r="F4182" s="1517">
        <v>921.25</v>
      </c>
      <c r="G4182" s="1517">
        <v>0</v>
      </c>
      <c r="H4182" s="1517">
        <v>0.04</v>
      </c>
      <c r="I4182" s="1517">
        <v>121293.63</v>
      </c>
      <c r="J4182" s="1517">
        <v>121293.63</v>
      </c>
      <c r="K4182" s="1517">
        <v>127935.62</v>
      </c>
      <c r="L4182" s="1517">
        <v>-6641.99</v>
      </c>
      <c r="M4182" s="981" t="s">
        <v>3189</v>
      </c>
      <c r="N4182" s="1518">
        <v>4.5498808710830329E-12</v>
      </c>
      <c r="O4182" s="1518">
        <v>4.5498808710830329E-12</v>
      </c>
      <c r="P4182" s="1519">
        <v>4.5498808710830329E-12</v>
      </c>
      <c r="Q4182" s="1072"/>
      <c r="R4182" s="1061"/>
    </row>
    <row r="4183" spans="1:18" x14ac:dyDescent="0.25">
      <c r="A4183" s="986" t="s">
        <v>119</v>
      </c>
      <c r="B4183" s="986">
        <v>1072260</v>
      </c>
      <c r="C4183" s="986">
        <f t="shared" si="70"/>
        <v>1072280</v>
      </c>
      <c r="D4183" s="1517">
        <v>31.68</v>
      </c>
      <c r="E4183" s="1517">
        <v>673.38</v>
      </c>
      <c r="F4183" s="1517">
        <v>673.38</v>
      </c>
      <c r="G4183" s="1517">
        <v>0</v>
      </c>
      <c r="H4183" s="1517">
        <v>0.04</v>
      </c>
      <c r="I4183" s="1517">
        <v>121967.01</v>
      </c>
      <c r="J4183" s="1517">
        <v>121967.01</v>
      </c>
      <c r="K4183" s="1517">
        <v>127935.66</v>
      </c>
      <c r="L4183" s="1517">
        <v>-5968.65</v>
      </c>
      <c r="M4183" s="981" t="s">
        <v>3189</v>
      </c>
      <c r="N4183" s="1518">
        <v>0</v>
      </c>
      <c r="O4183" s="1518">
        <v>0</v>
      </c>
      <c r="P4183" s="1519">
        <v>0</v>
      </c>
      <c r="Q4183" s="1072"/>
      <c r="R4183" s="1061"/>
    </row>
    <row r="4184" spans="1:18" x14ac:dyDescent="0.25">
      <c r="A4184" s="986" t="s">
        <v>119</v>
      </c>
      <c r="B4184" s="986">
        <v>1072280</v>
      </c>
      <c r="C4184" s="986">
        <f t="shared" si="70"/>
        <v>1072300</v>
      </c>
      <c r="D4184" s="1517">
        <v>40.880000000000003</v>
      </c>
      <c r="E4184" s="1517">
        <v>725.6</v>
      </c>
      <c r="F4184" s="1517">
        <v>725.6</v>
      </c>
      <c r="G4184" s="1517">
        <v>0</v>
      </c>
      <c r="H4184" s="1517">
        <v>0</v>
      </c>
      <c r="I4184" s="1517">
        <v>122692.61</v>
      </c>
      <c r="J4184" s="1517">
        <v>122692.61</v>
      </c>
      <c r="K4184" s="1517">
        <v>127935.66</v>
      </c>
      <c r="L4184" s="1517">
        <v>-5243.05</v>
      </c>
      <c r="M4184" s="981" t="s">
        <v>3189</v>
      </c>
      <c r="N4184" s="1518">
        <v>0</v>
      </c>
      <c r="O4184" s="1518">
        <v>0</v>
      </c>
      <c r="P4184" s="1519">
        <v>0</v>
      </c>
      <c r="Q4184" s="1072"/>
      <c r="R4184" s="1061"/>
    </row>
    <row r="4185" spans="1:18" x14ac:dyDescent="0.25">
      <c r="A4185" s="986" t="s">
        <v>119</v>
      </c>
      <c r="B4185" s="986">
        <v>1072300</v>
      </c>
      <c r="C4185" s="986">
        <f t="shared" si="70"/>
        <v>1072320</v>
      </c>
      <c r="D4185" s="1517">
        <v>42.19</v>
      </c>
      <c r="E4185" s="1517">
        <v>830.69</v>
      </c>
      <c r="F4185" s="1517">
        <v>830.69</v>
      </c>
      <c r="G4185" s="1517">
        <v>0</v>
      </c>
      <c r="H4185" s="1517">
        <v>0</v>
      </c>
      <c r="I4185" s="1517">
        <v>123523.29</v>
      </c>
      <c r="J4185" s="1517">
        <v>123523.29</v>
      </c>
      <c r="K4185" s="1517">
        <v>127935.66</v>
      </c>
      <c r="L4185" s="1517">
        <v>-4412.37</v>
      </c>
      <c r="M4185" s="981" t="s">
        <v>3189</v>
      </c>
      <c r="N4185" s="1518">
        <v>-2.7911595995061426E-12</v>
      </c>
      <c r="O4185" s="1518">
        <v>-2.7911595995061426E-12</v>
      </c>
      <c r="P4185" s="1519">
        <v>-2.7911595995061426E-12</v>
      </c>
      <c r="Q4185" s="1072"/>
      <c r="R4185" s="1061"/>
    </row>
    <row r="4186" spans="1:18" x14ac:dyDescent="0.25">
      <c r="A4186" s="986" t="s">
        <v>119</v>
      </c>
      <c r="B4186" s="986">
        <v>1072320</v>
      </c>
      <c r="C4186" s="986">
        <f t="shared" si="70"/>
        <v>1072340</v>
      </c>
      <c r="D4186" s="1517">
        <v>26.55</v>
      </c>
      <c r="E4186" s="1517">
        <v>687.4</v>
      </c>
      <c r="F4186" s="1517">
        <v>687.4</v>
      </c>
      <c r="G4186" s="1517">
        <v>0</v>
      </c>
      <c r="H4186" s="1517">
        <v>0</v>
      </c>
      <c r="I4186" s="1517">
        <v>124210.69</v>
      </c>
      <c r="J4186" s="1517">
        <v>124210.69</v>
      </c>
      <c r="K4186" s="1517">
        <v>127935.66</v>
      </c>
      <c r="L4186" s="1517">
        <v>-3724.97</v>
      </c>
      <c r="M4186" s="981" t="s">
        <v>3189</v>
      </c>
      <c r="N4186" s="1518">
        <v>-3.620279372655504E-12</v>
      </c>
      <c r="O4186" s="1518">
        <v>-3.620279372655504E-12</v>
      </c>
      <c r="P4186" s="1519">
        <v>-3.620279372655504E-12</v>
      </c>
      <c r="Q4186" s="1072"/>
      <c r="R4186" s="1061"/>
    </row>
    <row r="4187" spans="1:18" x14ac:dyDescent="0.25">
      <c r="A4187" s="986" t="s">
        <v>119</v>
      </c>
      <c r="B4187" s="986">
        <v>1072340</v>
      </c>
      <c r="C4187" s="986">
        <f t="shared" si="70"/>
        <v>1072360</v>
      </c>
      <c r="D4187" s="1517">
        <v>34.159999999999997</v>
      </c>
      <c r="E4187" s="1517">
        <v>607.04</v>
      </c>
      <c r="F4187" s="1517">
        <v>607.04</v>
      </c>
      <c r="G4187" s="1517">
        <v>0</v>
      </c>
      <c r="H4187" s="1517">
        <v>0</v>
      </c>
      <c r="I4187" s="1517">
        <v>124817.74</v>
      </c>
      <c r="J4187" s="1517">
        <v>124817.74</v>
      </c>
      <c r="K4187" s="1517">
        <v>127935.66</v>
      </c>
      <c r="L4187" s="1517">
        <v>-3117.92</v>
      </c>
      <c r="M4187" s="981" t="s">
        <v>3189</v>
      </c>
      <c r="N4187" s="1518">
        <v>0</v>
      </c>
      <c r="O4187" s="1518">
        <v>0</v>
      </c>
      <c r="P4187" s="1519">
        <v>0</v>
      </c>
      <c r="Q4187" s="1072"/>
      <c r="R4187" s="1061"/>
    </row>
    <row r="4188" spans="1:18" x14ac:dyDescent="0.25">
      <c r="A4188" s="986" t="s">
        <v>119</v>
      </c>
      <c r="B4188" s="986">
        <v>1072360</v>
      </c>
      <c r="C4188" s="986">
        <f t="shared" si="70"/>
        <v>1072380</v>
      </c>
      <c r="D4188" s="1517">
        <v>21.64</v>
      </c>
      <c r="E4188" s="1517">
        <v>557.92999999999995</v>
      </c>
      <c r="F4188" s="1517">
        <v>557.92999999999995</v>
      </c>
      <c r="G4188" s="1517">
        <v>1.46</v>
      </c>
      <c r="H4188" s="1517">
        <v>14.56</v>
      </c>
      <c r="I4188" s="1517">
        <v>125375.67</v>
      </c>
      <c r="J4188" s="1517">
        <v>125375.67</v>
      </c>
      <c r="K4188" s="1517">
        <v>127950.22</v>
      </c>
      <c r="L4188" s="1517">
        <v>-2574.5500000000002</v>
      </c>
      <c r="M4188" s="981" t="s">
        <v>3189</v>
      </c>
      <c r="N4188" s="1518">
        <v>-2.1060360182438758E-12</v>
      </c>
      <c r="O4188" s="1518">
        <v>-2.1060360182438758E-12</v>
      </c>
      <c r="P4188" s="1519">
        <v>-2.1060360182438758E-12</v>
      </c>
      <c r="Q4188" s="1072"/>
      <c r="R4188" s="1061"/>
    </row>
    <row r="4189" spans="1:18" x14ac:dyDescent="0.25">
      <c r="A4189" s="986" t="s">
        <v>119</v>
      </c>
      <c r="B4189" s="986">
        <v>1072380</v>
      </c>
      <c r="C4189" s="986">
        <f t="shared" si="70"/>
        <v>1072400</v>
      </c>
      <c r="D4189" s="1517">
        <v>33.68</v>
      </c>
      <c r="E4189" s="1517">
        <v>553.13</v>
      </c>
      <c r="F4189" s="1517">
        <v>553.13</v>
      </c>
      <c r="G4189" s="1517">
        <v>0.51</v>
      </c>
      <c r="H4189" s="1517">
        <v>19.64</v>
      </c>
      <c r="I4189" s="1517">
        <v>125928.81</v>
      </c>
      <c r="J4189" s="1517">
        <v>125928.81</v>
      </c>
      <c r="K4189" s="1517">
        <v>127969.86</v>
      </c>
      <c r="L4189" s="1517">
        <v>-2041.05</v>
      </c>
      <c r="M4189" s="981" t="s">
        <v>3189</v>
      </c>
      <c r="N4189" s="1518">
        <v>-1.3130322023211253E-12</v>
      </c>
      <c r="O4189" s="1518">
        <v>-1.3130322023211253E-12</v>
      </c>
      <c r="P4189" s="1519">
        <v>-1.3130322023211253E-12</v>
      </c>
      <c r="Q4189" s="1072"/>
      <c r="R4189" s="1061"/>
    </row>
    <row r="4190" spans="1:18" x14ac:dyDescent="0.25">
      <c r="A4190" s="986" t="s">
        <v>119</v>
      </c>
      <c r="B4190" s="986">
        <v>1072400</v>
      </c>
      <c r="C4190" s="986">
        <f t="shared" si="70"/>
        <v>1072420</v>
      </c>
      <c r="D4190" s="1517">
        <v>63.16</v>
      </c>
      <c r="E4190" s="1517">
        <v>968.37</v>
      </c>
      <c r="F4190" s="1517">
        <v>968.37</v>
      </c>
      <c r="G4190" s="1517">
        <v>0</v>
      </c>
      <c r="H4190" s="1517">
        <v>5.08</v>
      </c>
      <c r="I4190" s="1517">
        <v>126897.17</v>
      </c>
      <c r="J4190" s="1517">
        <v>126897.17</v>
      </c>
      <c r="K4190" s="1517">
        <v>127974.94</v>
      </c>
      <c r="L4190" s="1517">
        <v>-1077.76</v>
      </c>
      <c r="M4190" s="981" t="s">
        <v>3189</v>
      </c>
      <c r="N4190" s="1518">
        <v>0.16501241313651607</v>
      </c>
      <c r="O4190" s="1518">
        <v>1.6919365403754644E-12</v>
      </c>
      <c r="P4190" s="1519">
        <v>1.6919365403754644E-12</v>
      </c>
      <c r="Q4190" s="1072"/>
      <c r="R4190" s="1061"/>
    </row>
    <row r="4191" spans="1:18" x14ac:dyDescent="0.25">
      <c r="A4191" s="986" t="s">
        <v>119</v>
      </c>
      <c r="B4191" s="986">
        <v>1072420</v>
      </c>
      <c r="C4191" s="986">
        <f t="shared" si="70"/>
        <v>1072440</v>
      </c>
      <c r="D4191" s="1517">
        <v>60.46</v>
      </c>
      <c r="E4191" s="1517">
        <v>1236.23</v>
      </c>
      <c r="F4191" s="1517">
        <v>1236.23</v>
      </c>
      <c r="G4191" s="1517">
        <v>0</v>
      </c>
      <c r="H4191" s="1517">
        <v>0</v>
      </c>
      <c r="I4191" s="1517">
        <v>128133.4</v>
      </c>
      <c r="J4191" s="1517">
        <v>128133.4</v>
      </c>
      <c r="K4191" s="1517">
        <v>127974.94</v>
      </c>
      <c r="L4191" s="1517">
        <v>158.46</v>
      </c>
      <c r="M4191" s="981" t="s">
        <v>3189</v>
      </c>
      <c r="N4191" s="1518">
        <v>11.379681932529722</v>
      </c>
      <c r="O4191" s="1518">
        <v>2.3951374166375792E-12</v>
      </c>
      <c r="P4191" s="1519">
        <v>2.3951374166375792E-12</v>
      </c>
      <c r="Q4191" s="1072"/>
      <c r="R4191" s="1061"/>
    </row>
    <row r="4192" spans="1:18" x14ac:dyDescent="0.25">
      <c r="A4192" s="986" t="s">
        <v>119</v>
      </c>
      <c r="B4192" s="986">
        <v>1072440</v>
      </c>
      <c r="C4192" s="986">
        <f t="shared" si="70"/>
        <v>1072460</v>
      </c>
      <c r="D4192" s="1517">
        <v>48.01</v>
      </c>
      <c r="E4192" s="1517">
        <v>1084.77</v>
      </c>
      <c r="F4192" s="1517">
        <v>1084.77</v>
      </c>
      <c r="G4192" s="1517">
        <v>0</v>
      </c>
      <c r="H4192" s="1517">
        <v>0</v>
      </c>
      <c r="I4192" s="1517">
        <v>129218.17</v>
      </c>
      <c r="J4192" s="1517">
        <v>129218.17</v>
      </c>
      <c r="K4192" s="1517">
        <v>127974.94</v>
      </c>
      <c r="L4192" s="1517">
        <v>1243.23</v>
      </c>
      <c r="M4192" s="981" t="s">
        <v>3189</v>
      </c>
      <c r="N4192" s="1518">
        <v>2.1173148262682497</v>
      </c>
      <c r="O4192" s="1518">
        <v>-2.9399285942925228E-12</v>
      </c>
      <c r="P4192" s="1519">
        <v>-2.9399285942925228E-12</v>
      </c>
      <c r="Q4192" s="1072"/>
      <c r="R4192" s="1061"/>
    </row>
    <row r="4193" spans="1:18" x14ac:dyDescent="0.25">
      <c r="A4193" s="986" t="s">
        <v>119</v>
      </c>
      <c r="B4193" s="986">
        <v>1072460</v>
      </c>
      <c r="C4193" s="986">
        <f t="shared" si="70"/>
        <v>1072480</v>
      </c>
      <c r="D4193" s="1517">
        <v>27.84</v>
      </c>
      <c r="E4193" s="1517">
        <v>758.49</v>
      </c>
      <c r="F4193" s="1517">
        <v>758.49</v>
      </c>
      <c r="G4193" s="1517">
        <v>0</v>
      </c>
      <c r="H4193" s="1517">
        <v>0</v>
      </c>
      <c r="I4193" s="1517">
        <v>129976.66</v>
      </c>
      <c r="J4193" s="1517">
        <v>129976.66</v>
      </c>
      <c r="K4193" s="1517">
        <v>127974.95</v>
      </c>
      <c r="L4193" s="1517">
        <v>2001.71</v>
      </c>
      <c r="M4193" s="981" t="s">
        <v>3189</v>
      </c>
      <c r="N4193" s="1518">
        <v>-3.4457199237817608E-12</v>
      </c>
      <c r="O4193" s="1518">
        <v>-3.4457199237817608E-12</v>
      </c>
      <c r="P4193" s="1519">
        <v>-3.4457199237817608E-12</v>
      </c>
      <c r="Q4193" s="1072"/>
      <c r="R4193" s="1061"/>
    </row>
    <row r="4194" spans="1:18" x14ac:dyDescent="0.25">
      <c r="A4194" s="986" t="s">
        <v>119</v>
      </c>
      <c r="B4194" s="986">
        <v>1072480</v>
      </c>
      <c r="C4194" s="986">
        <f t="shared" si="70"/>
        <v>1072500</v>
      </c>
      <c r="D4194" s="1517">
        <v>35.82</v>
      </c>
      <c r="E4194" s="1517">
        <v>636.54999999999995</v>
      </c>
      <c r="F4194" s="1517">
        <v>636.54999999999995</v>
      </c>
      <c r="G4194" s="1517">
        <v>0</v>
      </c>
      <c r="H4194" s="1517">
        <v>0.01</v>
      </c>
      <c r="I4194" s="1517">
        <v>130613.21</v>
      </c>
      <c r="J4194" s="1517">
        <v>130613.21</v>
      </c>
      <c r="K4194" s="1517">
        <v>127974.96</v>
      </c>
      <c r="L4194" s="1517">
        <v>2638.25</v>
      </c>
      <c r="M4194" s="981" t="s">
        <v>3189</v>
      </c>
      <c r="N4194" s="1518">
        <v>2.6653552696924586E-12</v>
      </c>
      <c r="O4194" s="1518">
        <v>2.6653552696924586E-12</v>
      </c>
      <c r="P4194" s="1519">
        <v>2.6653552696924586E-12</v>
      </c>
      <c r="Q4194" s="1072"/>
      <c r="R4194" s="1061"/>
    </row>
    <row r="4195" spans="1:18" ht="25.5" x14ac:dyDescent="0.25">
      <c r="A4195" s="986" t="s">
        <v>119</v>
      </c>
      <c r="B4195" s="986">
        <v>1072500</v>
      </c>
      <c r="C4195" s="986">
        <f t="shared" si="70"/>
        <v>1072520</v>
      </c>
      <c r="D4195" s="1517">
        <v>41.3</v>
      </c>
      <c r="E4195" s="1517">
        <v>771.21</v>
      </c>
      <c r="F4195" s="1517">
        <v>771.21</v>
      </c>
      <c r="G4195" s="1517">
        <v>0</v>
      </c>
      <c r="H4195" s="1517">
        <v>0</v>
      </c>
      <c r="I4195" s="1517">
        <v>131384.42000000001</v>
      </c>
      <c r="J4195" s="1517">
        <v>131384.42000000001</v>
      </c>
      <c r="K4195" s="1517">
        <v>127974.97</v>
      </c>
      <c r="L4195" s="1517">
        <v>3409.45</v>
      </c>
      <c r="M4195" s="982" t="s">
        <v>3191</v>
      </c>
      <c r="N4195" s="1518">
        <v>0</v>
      </c>
      <c r="O4195" s="1518">
        <v>0</v>
      </c>
      <c r="P4195" s="1519">
        <v>0</v>
      </c>
      <c r="Q4195" s="1072"/>
      <c r="R4195" s="1061"/>
    </row>
    <row r="4196" spans="1:18" ht="25.5" x14ac:dyDescent="0.25">
      <c r="A4196" s="986" t="s">
        <v>119</v>
      </c>
      <c r="B4196" s="986">
        <v>1072520</v>
      </c>
      <c r="C4196" s="986">
        <f t="shared" si="70"/>
        <v>1072540</v>
      </c>
      <c r="D4196" s="1517">
        <v>34.56</v>
      </c>
      <c r="E4196" s="1517">
        <v>758.63</v>
      </c>
      <c r="F4196" s="1517">
        <v>758.63</v>
      </c>
      <c r="G4196" s="1517">
        <v>0</v>
      </c>
      <c r="H4196" s="1517">
        <v>0</v>
      </c>
      <c r="I4196" s="1517">
        <v>132143.04999999999</v>
      </c>
      <c r="J4196" s="1517">
        <v>132143.04999999999</v>
      </c>
      <c r="K4196" s="1517">
        <v>127974.97</v>
      </c>
      <c r="L4196" s="1517">
        <v>4168.08</v>
      </c>
      <c r="M4196" s="982" t="s">
        <v>3191</v>
      </c>
      <c r="N4196" s="1518">
        <v>3.6951484445933084E-12</v>
      </c>
      <c r="O4196" s="1518">
        <v>3.6951484445933084E-12</v>
      </c>
      <c r="P4196" s="1519">
        <v>3.6951484445933084E-12</v>
      </c>
      <c r="Q4196" s="1072"/>
      <c r="R4196" s="1061"/>
    </row>
    <row r="4197" spans="1:18" ht="25.5" x14ac:dyDescent="0.25">
      <c r="A4197" s="986" t="s">
        <v>119</v>
      </c>
      <c r="B4197" s="986">
        <v>1072540</v>
      </c>
      <c r="C4197" s="986">
        <f t="shared" si="70"/>
        <v>1072560</v>
      </c>
      <c r="D4197" s="1517">
        <v>35.479999999999997</v>
      </c>
      <c r="E4197" s="1517">
        <v>700.4</v>
      </c>
      <c r="F4197" s="1517">
        <v>700.4</v>
      </c>
      <c r="G4197" s="1517">
        <v>1.77</v>
      </c>
      <c r="H4197" s="1517">
        <v>17.739999999999998</v>
      </c>
      <c r="I4197" s="1517">
        <v>132843.45000000001</v>
      </c>
      <c r="J4197" s="1517">
        <v>132843.45000000001</v>
      </c>
      <c r="K4197" s="1517">
        <v>127992.72</v>
      </c>
      <c r="L4197" s="1517">
        <v>4850.74</v>
      </c>
      <c r="M4197" s="982" t="s">
        <v>3191</v>
      </c>
      <c r="N4197" s="1518">
        <v>3.4361501786301263</v>
      </c>
      <c r="O4197" s="1518">
        <v>1.3661832188288154E-12</v>
      </c>
      <c r="P4197" s="1519">
        <v>1.3661832188288154E-12</v>
      </c>
      <c r="Q4197" s="1072"/>
      <c r="R4197" s="1061"/>
    </row>
    <row r="4198" spans="1:18" ht="25.5" x14ac:dyDescent="0.25">
      <c r="A4198" s="986" t="s">
        <v>119</v>
      </c>
      <c r="B4198" s="986">
        <v>1072560</v>
      </c>
      <c r="C4198" s="986">
        <f t="shared" si="70"/>
        <v>1072580</v>
      </c>
      <c r="D4198" s="1517">
        <v>82.83</v>
      </c>
      <c r="E4198" s="1517">
        <v>1183.0999999999999</v>
      </c>
      <c r="F4198" s="1517">
        <v>1183.0999999999999</v>
      </c>
      <c r="G4198" s="1517">
        <v>0</v>
      </c>
      <c r="H4198" s="1517">
        <v>17.829999999999998</v>
      </c>
      <c r="I4198" s="1517">
        <v>134026.56</v>
      </c>
      <c r="J4198" s="1517">
        <v>134026.56</v>
      </c>
      <c r="K4198" s="1517">
        <v>128010.54</v>
      </c>
      <c r="L4198" s="1517">
        <v>6016.01</v>
      </c>
      <c r="M4198" s="982" t="s">
        <v>3191</v>
      </c>
      <c r="N4198" s="1518">
        <v>0.11901251695531857</v>
      </c>
      <c r="O4198" s="1518">
        <v>2.3133227970180859E-12</v>
      </c>
      <c r="P4198" s="1519">
        <v>2.3133227970180859E-12</v>
      </c>
      <c r="Q4198" s="1072"/>
      <c r="R4198" s="1061"/>
    </row>
    <row r="4199" spans="1:18" ht="25.5" x14ac:dyDescent="0.25">
      <c r="A4199" s="986" t="s">
        <v>119</v>
      </c>
      <c r="B4199" s="986">
        <v>1072580</v>
      </c>
      <c r="C4199" s="986">
        <f t="shared" si="70"/>
        <v>1072600</v>
      </c>
      <c r="D4199" s="1517">
        <v>11.19</v>
      </c>
      <c r="E4199" s="1517">
        <v>940.25</v>
      </c>
      <c r="F4199" s="1517">
        <v>940.25</v>
      </c>
      <c r="G4199" s="1517">
        <v>7.94</v>
      </c>
      <c r="H4199" s="1517">
        <v>79.459999999999994</v>
      </c>
      <c r="I4199" s="1517">
        <v>134966.81</v>
      </c>
      <c r="J4199" s="1517">
        <v>134966.81</v>
      </c>
      <c r="K4199" s="1517">
        <v>128090</v>
      </c>
      <c r="L4199" s="1517">
        <v>6876.8</v>
      </c>
      <c r="M4199" s="982" t="s">
        <v>3191</v>
      </c>
      <c r="N4199" s="1518">
        <v>4.5805596491915144E-12</v>
      </c>
      <c r="O4199" s="1518">
        <v>4.5805596491915144E-12</v>
      </c>
      <c r="P4199" s="1519">
        <v>4.5805596491915144E-12</v>
      </c>
      <c r="Q4199" s="1072"/>
      <c r="R4199" s="1061"/>
    </row>
    <row r="4200" spans="1:18" ht="25.5" x14ac:dyDescent="0.25">
      <c r="A4200" s="986" t="s">
        <v>119</v>
      </c>
      <c r="B4200" s="986">
        <v>1072600</v>
      </c>
      <c r="C4200" s="986">
        <f t="shared" si="70"/>
        <v>1072620</v>
      </c>
      <c r="D4200" s="1517">
        <v>21.98</v>
      </c>
      <c r="E4200" s="1517">
        <v>331.76</v>
      </c>
      <c r="F4200" s="1517">
        <v>331.76</v>
      </c>
      <c r="G4200" s="1517">
        <v>0.02</v>
      </c>
      <c r="H4200" s="1517">
        <v>79.569999999999993</v>
      </c>
      <c r="I4200" s="1517">
        <v>135298.57</v>
      </c>
      <c r="J4200" s="1517">
        <v>135298.57</v>
      </c>
      <c r="K4200" s="1517">
        <v>128169.58</v>
      </c>
      <c r="L4200" s="1517">
        <v>7128.99</v>
      </c>
      <c r="M4200" s="982" t="s">
        <v>3191</v>
      </c>
      <c r="N4200" s="1518">
        <v>-2.0484228240914801E-12</v>
      </c>
      <c r="O4200" s="1518">
        <v>-2.0484228240914801E-12</v>
      </c>
      <c r="P4200" s="1519">
        <v>-2.0484228240914801E-12</v>
      </c>
      <c r="Q4200" s="1072"/>
      <c r="R4200" s="1061"/>
    </row>
    <row r="4201" spans="1:18" ht="25.5" x14ac:dyDescent="0.25">
      <c r="A4201" s="986" t="s">
        <v>119</v>
      </c>
      <c r="B4201" s="986">
        <v>1072620</v>
      </c>
      <c r="C4201" s="986">
        <f t="shared" si="70"/>
        <v>1072640</v>
      </c>
      <c r="D4201" s="1517">
        <v>34.33</v>
      </c>
      <c r="E4201" s="1517">
        <v>563.16</v>
      </c>
      <c r="F4201" s="1517">
        <v>563.16</v>
      </c>
      <c r="G4201" s="1517">
        <v>0</v>
      </c>
      <c r="H4201" s="1517">
        <v>0.26</v>
      </c>
      <c r="I4201" s="1517">
        <v>135861.73000000001</v>
      </c>
      <c r="J4201" s="1517">
        <v>135861.73000000001</v>
      </c>
      <c r="K4201" s="1517">
        <v>128169.84</v>
      </c>
      <c r="L4201" s="1517">
        <v>7691.89</v>
      </c>
      <c r="M4201" s="982" t="s">
        <v>3191</v>
      </c>
      <c r="N4201" s="1518">
        <v>-1.1551657105331222E-12</v>
      </c>
      <c r="O4201" s="1518">
        <v>-1.1551657105331222E-12</v>
      </c>
      <c r="P4201" s="1519">
        <v>-1.1551657105331222E-12</v>
      </c>
      <c r="Q4201" s="1072"/>
      <c r="R4201" s="1061"/>
    </row>
    <row r="4202" spans="1:18" ht="25.5" x14ac:dyDescent="0.25">
      <c r="A4202" s="986" t="s">
        <v>119</v>
      </c>
      <c r="B4202" s="986">
        <v>1072640</v>
      </c>
      <c r="C4202" s="986">
        <f t="shared" si="70"/>
        <v>1072660</v>
      </c>
      <c r="D4202" s="1517">
        <v>47.6</v>
      </c>
      <c r="E4202" s="1517">
        <v>819.31</v>
      </c>
      <c r="F4202" s="1517">
        <v>819.31</v>
      </c>
      <c r="G4202" s="1517">
        <v>0.35</v>
      </c>
      <c r="H4202" s="1517">
        <v>3.52</v>
      </c>
      <c r="I4202" s="1517">
        <v>136681.04</v>
      </c>
      <c r="J4202" s="1517">
        <v>136681.04</v>
      </c>
      <c r="K4202" s="1517">
        <v>128173.36</v>
      </c>
      <c r="L4202" s="1517">
        <v>8507.68</v>
      </c>
      <c r="M4202" s="982" t="s">
        <v>3191</v>
      </c>
      <c r="N4202" s="1518">
        <v>19.422372682535205</v>
      </c>
      <c r="O4202" s="1518">
        <v>1.6004435743383575E-12</v>
      </c>
      <c r="P4202" s="1519">
        <v>1.6004435743383575E-12</v>
      </c>
      <c r="Q4202" s="1072"/>
      <c r="R4202" s="1061"/>
    </row>
    <row r="4203" spans="1:18" ht="25.5" x14ac:dyDescent="0.25">
      <c r="A4203" s="986" t="s">
        <v>119</v>
      </c>
      <c r="B4203" s="986">
        <v>1072660</v>
      </c>
      <c r="C4203" s="986">
        <f t="shared" si="70"/>
        <v>1072680</v>
      </c>
      <c r="D4203" s="1517">
        <v>49.65</v>
      </c>
      <c r="E4203" s="1517">
        <v>972.44</v>
      </c>
      <c r="F4203" s="1517">
        <v>972.44</v>
      </c>
      <c r="G4203" s="1517">
        <v>0.7</v>
      </c>
      <c r="H4203" s="1517">
        <v>10.44</v>
      </c>
      <c r="I4203" s="1517">
        <v>137653.49</v>
      </c>
      <c r="J4203" s="1517">
        <v>137653.49</v>
      </c>
      <c r="K4203" s="1517">
        <v>128183.8</v>
      </c>
      <c r="L4203" s="1517">
        <v>9469.68</v>
      </c>
      <c r="M4203" s="982" t="s">
        <v>3191</v>
      </c>
      <c r="N4203" s="1518">
        <v>13.56399525429636</v>
      </c>
      <c r="O4203" s="1518">
        <v>0</v>
      </c>
      <c r="P4203" s="1519">
        <v>0</v>
      </c>
      <c r="Q4203" s="1072"/>
      <c r="R4203" s="1061"/>
    </row>
    <row r="4204" spans="1:18" ht="25.5" x14ac:dyDescent="0.25">
      <c r="A4204" s="986" t="s">
        <v>119</v>
      </c>
      <c r="B4204" s="986">
        <v>1072680</v>
      </c>
      <c r="C4204" s="986">
        <f t="shared" si="70"/>
        <v>1072700</v>
      </c>
      <c r="D4204" s="1517">
        <v>52.63</v>
      </c>
      <c r="E4204" s="1517">
        <v>1022.76</v>
      </c>
      <c r="F4204" s="1517">
        <v>1022.76</v>
      </c>
      <c r="G4204" s="1517">
        <v>0</v>
      </c>
      <c r="H4204" s="1517">
        <v>6.98</v>
      </c>
      <c r="I4204" s="1517">
        <v>138676.25</v>
      </c>
      <c r="J4204" s="1517">
        <v>138676.25</v>
      </c>
      <c r="K4204" s="1517">
        <v>128190.78</v>
      </c>
      <c r="L4204" s="1517">
        <v>10485.469999999999</v>
      </c>
      <c r="M4204" s="982" t="s">
        <v>3191</v>
      </c>
      <c r="N4204" s="1518">
        <v>2.6440716339737482E-12</v>
      </c>
      <c r="O4204" s="1518">
        <v>2.6440716339737482E-12</v>
      </c>
      <c r="P4204" s="1519">
        <v>2.6440716339737482E-12</v>
      </c>
      <c r="Q4204" s="1072"/>
      <c r="R4204" s="1061"/>
    </row>
    <row r="4205" spans="1:18" ht="25.5" x14ac:dyDescent="0.25">
      <c r="A4205" s="986" t="s">
        <v>119</v>
      </c>
      <c r="B4205" s="986">
        <v>1072700</v>
      </c>
      <c r="C4205" s="986">
        <f t="shared" si="70"/>
        <v>1072720</v>
      </c>
      <c r="D4205" s="1517">
        <v>44.68</v>
      </c>
      <c r="E4205" s="1517">
        <v>973.08</v>
      </c>
      <c r="F4205" s="1517">
        <v>973.08</v>
      </c>
      <c r="G4205" s="1517">
        <v>0</v>
      </c>
      <c r="H4205" s="1517">
        <v>0</v>
      </c>
      <c r="I4205" s="1517">
        <v>139649.32999999999</v>
      </c>
      <c r="J4205" s="1517">
        <v>139649.32999999999</v>
      </c>
      <c r="K4205" s="1517">
        <v>128190.78</v>
      </c>
      <c r="L4205" s="1517">
        <v>11458.55</v>
      </c>
      <c r="M4205" s="982" t="s">
        <v>3191</v>
      </c>
      <c r="N4205" s="1518">
        <v>-6.4812708235193895E-12</v>
      </c>
      <c r="O4205" s="1518">
        <v>-6.4812708235193895E-12</v>
      </c>
      <c r="P4205" s="1519">
        <v>-6.4812708235193895E-12</v>
      </c>
      <c r="Q4205" s="1072"/>
      <c r="R4205" s="1061"/>
    </row>
    <row r="4206" spans="1:18" ht="25.5" x14ac:dyDescent="0.25">
      <c r="A4206" s="986" t="s">
        <v>119</v>
      </c>
      <c r="B4206" s="986">
        <v>1072720</v>
      </c>
      <c r="C4206" s="986">
        <f t="shared" si="70"/>
        <v>1072740</v>
      </c>
      <c r="D4206" s="1517">
        <v>43.67</v>
      </c>
      <c r="E4206" s="1517">
        <v>883.52</v>
      </c>
      <c r="F4206" s="1517">
        <v>883.52</v>
      </c>
      <c r="G4206" s="1517">
        <v>0.05</v>
      </c>
      <c r="H4206" s="1517">
        <v>0.48</v>
      </c>
      <c r="I4206" s="1517">
        <v>140532.85</v>
      </c>
      <c r="J4206" s="1517">
        <v>140532.85</v>
      </c>
      <c r="K4206" s="1517">
        <v>128191.26</v>
      </c>
      <c r="L4206" s="1517">
        <v>12341.59</v>
      </c>
      <c r="M4206" s="982" t="s">
        <v>3191</v>
      </c>
      <c r="N4206" s="1518">
        <v>0</v>
      </c>
      <c r="O4206" s="1518">
        <v>0</v>
      </c>
      <c r="P4206" s="1519">
        <v>0</v>
      </c>
      <c r="Q4206" s="1072"/>
      <c r="R4206" s="1061"/>
    </row>
    <row r="4207" spans="1:18" ht="25.5" x14ac:dyDescent="0.25">
      <c r="A4207" s="986" t="s">
        <v>119</v>
      </c>
      <c r="B4207" s="986">
        <v>1072740</v>
      </c>
      <c r="C4207" s="986">
        <f t="shared" si="70"/>
        <v>1072760</v>
      </c>
      <c r="D4207" s="1517">
        <v>49.54</v>
      </c>
      <c r="E4207" s="1517">
        <v>932.09</v>
      </c>
      <c r="F4207" s="1517">
        <v>932.09</v>
      </c>
      <c r="G4207" s="1517">
        <v>0</v>
      </c>
      <c r="H4207" s="1517">
        <v>0.48</v>
      </c>
      <c r="I4207" s="1517">
        <v>141464.94</v>
      </c>
      <c r="J4207" s="1517">
        <v>141464.94</v>
      </c>
      <c r="K4207" s="1517">
        <v>128191.74</v>
      </c>
      <c r="L4207" s="1517">
        <v>13273.2</v>
      </c>
      <c r="M4207" s="982" t="s">
        <v>3191</v>
      </c>
      <c r="N4207" s="1518">
        <v>-5.1201117575011136E-12</v>
      </c>
      <c r="O4207" s="1518">
        <v>-5.1201117575011136E-12</v>
      </c>
      <c r="P4207" s="1519">
        <v>-5.1201117575011136E-12</v>
      </c>
      <c r="Q4207" s="1072"/>
      <c r="R4207" s="1061"/>
    </row>
    <row r="4208" spans="1:18" ht="25.5" x14ac:dyDescent="0.25">
      <c r="A4208" s="986" t="s">
        <v>119</v>
      </c>
      <c r="B4208" s="986">
        <v>1072760</v>
      </c>
      <c r="C4208" s="986">
        <f t="shared" si="70"/>
        <v>1072780</v>
      </c>
      <c r="D4208" s="1517">
        <v>36.31</v>
      </c>
      <c r="E4208" s="1517">
        <v>858.46</v>
      </c>
      <c r="F4208" s="1517">
        <v>858.46</v>
      </c>
      <c r="G4208" s="1517">
        <v>0.54</v>
      </c>
      <c r="H4208" s="1517">
        <v>5.41</v>
      </c>
      <c r="I4208" s="1517">
        <v>142323.39000000001</v>
      </c>
      <c r="J4208" s="1517">
        <v>142323.39000000001</v>
      </c>
      <c r="K4208" s="1517">
        <v>128197.14</v>
      </c>
      <c r="L4208" s="1517">
        <v>14126.25</v>
      </c>
      <c r="M4208" s="982" t="s">
        <v>3191</v>
      </c>
      <c r="N4208" s="1518">
        <v>7.1080250885553608E-12</v>
      </c>
      <c r="O4208" s="1518">
        <v>7.1080250885553608E-12</v>
      </c>
      <c r="P4208" s="1519">
        <v>7.1080250885553608E-12</v>
      </c>
      <c r="Q4208" s="1072"/>
      <c r="R4208" s="1061"/>
    </row>
    <row r="4209" spans="1:18" ht="25.5" x14ac:dyDescent="0.25">
      <c r="A4209" s="986" t="s">
        <v>119</v>
      </c>
      <c r="B4209" s="986">
        <v>1072780</v>
      </c>
      <c r="C4209" s="986">
        <f t="shared" si="70"/>
        <v>1072800</v>
      </c>
      <c r="D4209" s="1517">
        <v>35.01</v>
      </c>
      <c r="E4209" s="1517">
        <v>713.21</v>
      </c>
      <c r="F4209" s="1517">
        <v>713.21</v>
      </c>
      <c r="G4209" s="1517">
        <v>2.85</v>
      </c>
      <c r="H4209" s="1517">
        <v>33.92</v>
      </c>
      <c r="I4209" s="1517">
        <v>143036.6</v>
      </c>
      <c r="J4209" s="1517">
        <v>143036.6</v>
      </c>
      <c r="K4209" s="1517">
        <v>128231.07</v>
      </c>
      <c r="L4209" s="1517">
        <v>14805.53</v>
      </c>
      <c r="M4209" s="982" t="s">
        <v>3191</v>
      </c>
      <c r="N4209" s="1518">
        <v>0</v>
      </c>
      <c r="O4209" s="1518">
        <v>0</v>
      </c>
      <c r="P4209" s="1519">
        <v>0</v>
      </c>
      <c r="Q4209" s="1072"/>
      <c r="R4209" s="1061"/>
    </row>
    <row r="4210" spans="1:18" ht="25.5" x14ac:dyDescent="0.25">
      <c r="A4210" s="986" t="s">
        <v>119</v>
      </c>
      <c r="B4210" s="986">
        <v>1072800</v>
      </c>
      <c r="C4210" s="986">
        <f t="shared" si="70"/>
        <v>1072820</v>
      </c>
      <c r="D4210" s="1517">
        <v>39.67</v>
      </c>
      <c r="E4210" s="1517">
        <v>746.77</v>
      </c>
      <c r="F4210" s="1517">
        <v>746.77</v>
      </c>
      <c r="G4210" s="1517">
        <v>1.85</v>
      </c>
      <c r="H4210" s="1517">
        <v>47.02</v>
      </c>
      <c r="I4210" s="1517">
        <v>143783.37</v>
      </c>
      <c r="J4210" s="1517">
        <v>143783.37</v>
      </c>
      <c r="K4210" s="1517">
        <v>128278.09</v>
      </c>
      <c r="L4210" s="1517">
        <v>15505.28</v>
      </c>
      <c r="M4210" s="982" t="s">
        <v>3191</v>
      </c>
      <c r="N4210" s="1518">
        <v>0</v>
      </c>
      <c r="O4210" s="1518">
        <v>0</v>
      </c>
      <c r="P4210" s="1519">
        <v>0</v>
      </c>
      <c r="Q4210" s="1072"/>
      <c r="R4210" s="1061"/>
    </row>
    <row r="4211" spans="1:18" ht="25.5" x14ac:dyDescent="0.25">
      <c r="A4211" s="986" t="s">
        <v>119</v>
      </c>
      <c r="B4211" s="986">
        <v>1072820</v>
      </c>
      <c r="C4211" s="986">
        <f t="shared" si="70"/>
        <v>1072840</v>
      </c>
      <c r="D4211" s="1517">
        <v>63.28</v>
      </c>
      <c r="E4211" s="1517">
        <v>1029.46</v>
      </c>
      <c r="F4211" s="1517">
        <v>1029.46</v>
      </c>
      <c r="G4211" s="1517">
        <v>0.09</v>
      </c>
      <c r="H4211" s="1517">
        <v>19.37</v>
      </c>
      <c r="I4211" s="1517">
        <v>144812.82999999999</v>
      </c>
      <c r="J4211" s="1517">
        <v>144812.82999999999</v>
      </c>
      <c r="K4211" s="1517">
        <v>128297.46</v>
      </c>
      <c r="L4211" s="1517">
        <v>16515.37</v>
      </c>
      <c r="M4211" s="982" t="s">
        <v>3191</v>
      </c>
      <c r="N4211" s="1518">
        <v>87.074904503230741</v>
      </c>
      <c r="O4211" s="1518">
        <v>24.271701432830401</v>
      </c>
      <c r="P4211" s="1519">
        <v>0.27234852400135068</v>
      </c>
      <c r="Q4211" s="1072"/>
      <c r="R4211" s="1061"/>
    </row>
    <row r="4212" spans="1:18" ht="25.5" x14ac:dyDescent="0.25">
      <c r="A4212" s="986" t="s">
        <v>119</v>
      </c>
      <c r="B4212" s="986">
        <v>1072840</v>
      </c>
      <c r="C4212" s="986">
        <f t="shared" si="70"/>
        <v>1072860</v>
      </c>
      <c r="D4212" s="1517">
        <v>71.959999999999994</v>
      </c>
      <c r="E4212" s="1517">
        <v>1352.41</v>
      </c>
      <c r="F4212" s="1517">
        <v>1352.41</v>
      </c>
      <c r="G4212" s="1517">
        <v>0.04</v>
      </c>
      <c r="H4212" s="1517">
        <v>1.27</v>
      </c>
      <c r="I4212" s="1517">
        <v>146165.24</v>
      </c>
      <c r="J4212" s="1517">
        <v>146165.24</v>
      </c>
      <c r="K4212" s="1517">
        <v>128298.73</v>
      </c>
      <c r="L4212" s="1517">
        <v>17866.509999999998</v>
      </c>
      <c r="M4212" s="982" t="s">
        <v>3191</v>
      </c>
      <c r="N4212" s="1518">
        <v>0.2831069734988178</v>
      </c>
      <c r="O4212" s="1518">
        <v>0</v>
      </c>
      <c r="P4212" s="1519">
        <v>0</v>
      </c>
      <c r="Q4212" s="1072"/>
      <c r="R4212" s="1061"/>
    </row>
    <row r="4213" spans="1:18" ht="25.5" x14ac:dyDescent="0.25">
      <c r="A4213" s="986" t="s">
        <v>119</v>
      </c>
      <c r="B4213" s="986">
        <v>1072860</v>
      </c>
      <c r="C4213" s="986">
        <f t="shared" si="70"/>
        <v>1072880</v>
      </c>
      <c r="D4213" s="1517">
        <v>52.93</v>
      </c>
      <c r="E4213" s="1517">
        <v>1248.94</v>
      </c>
      <c r="F4213" s="1517">
        <v>1248.94</v>
      </c>
      <c r="G4213" s="1517">
        <v>0.01</v>
      </c>
      <c r="H4213" s="1517">
        <v>0.51</v>
      </c>
      <c r="I4213" s="1517">
        <v>147414.18</v>
      </c>
      <c r="J4213" s="1517">
        <v>147414.18</v>
      </c>
      <c r="K4213" s="1517">
        <v>128299.24</v>
      </c>
      <c r="L4213" s="1517">
        <v>19114.93</v>
      </c>
      <c r="M4213" s="982" t="s">
        <v>3191</v>
      </c>
      <c r="N4213" s="1518">
        <v>8.8631037978338634E-12</v>
      </c>
      <c r="O4213" s="1518">
        <v>8.8631037978338634E-12</v>
      </c>
      <c r="P4213" s="1519">
        <v>8.8631037978338634E-12</v>
      </c>
      <c r="Q4213" s="1072"/>
      <c r="R4213" s="1061"/>
    </row>
    <row r="4214" spans="1:18" ht="25.5" x14ac:dyDescent="0.25">
      <c r="A4214" s="986" t="s">
        <v>119</v>
      </c>
      <c r="B4214" s="986">
        <v>1072880</v>
      </c>
      <c r="C4214" s="986">
        <f t="shared" si="70"/>
        <v>1072900</v>
      </c>
      <c r="D4214" s="1517">
        <v>46.91</v>
      </c>
      <c r="E4214" s="1517">
        <v>998.46</v>
      </c>
      <c r="F4214" s="1517">
        <v>998.46</v>
      </c>
      <c r="G4214" s="1517">
        <v>1.54</v>
      </c>
      <c r="H4214" s="1517">
        <v>15.53</v>
      </c>
      <c r="I4214" s="1517">
        <v>148412.64000000001</v>
      </c>
      <c r="J4214" s="1517">
        <v>148412.64000000001</v>
      </c>
      <c r="K4214" s="1517">
        <v>128314.78</v>
      </c>
      <c r="L4214" s="1517">
        <v>20097.86</v>
      </c>
      <c r="M4214" s="982" t="s">
        <v>3191</v>
      </c>
      <c r="N4214" s="1518">
        <v>0</v>
      </c>
      <c r="O4214" s="1518">
        <v>0</v>
      </c>
      <c r="P4214" s="1519">
        <v>0</v>
      </c>
      <c r="Q4214" s="1072"/>
      <c r="R4214" s="1061"/>
    </row>
    <row r="4215" spans="1:18" ht="25.5" x14ac:dyDescent="0.25">
      <c r="A4215" s="986" t="s">
        <v>119</v>
      </c>
      <c r="B4215" s="986">
        <v>1072900</v>
      </c>
      <c r="C4215" s="986">
        <f t="shared" si="70"/>
        <v>1072920</v>
      </c>
      <c r="D4215" s="1517">
        <v>49.89</v>
      </c>
      <c r="E4215" s="1517">
        <v>968.02</v>
      </c>
      <c r="F4215" s="1517">
        <v>968.02</v>
      </c>
      <c r="G4215" s="1517">
        <v>1.69</v>
      </c>
      <c r="H4215" s="1517">
        <v>32.29</v>
      </c>
      <c r="I4215" s="1517">
        <v>149380.66</v>
      </c>
      <c r="J4215" s="1517">
        <v>149380.66</v>
      </c>
      <c r="K4215" s="1517">
        <v>128347.07</v>
      </c>
      <c r="L4215" s="1517">
        <v>21033.59</v>
      </c>
      <c r="M4215" s="982" t="s">
        <v>3191</v>
      </c>
      <c r="N4215" s="1518">
        <v>5.386775513439361E-12</v>
      </c>
      <c r="O4215" s="1518">
        <v>5.386775513439361E-12</v>
      </c>
      <c r="P4215" s="1519">
        <v>5.386775513439361E-12</v>
      </c>
      <c r="Q4215" s="1072"/>
      <c r="R4215" s="1061"/>
    </row>
    <row r="4216" spans="1:18" ht="25.5" x14ac:dyDescent="0.25">
      <c r="A4216" s="986" t="s">
        <v>119</v>
      </c>
      <c r="B4216" s="986">
        <v>1072920</v>
      </c>
      <c r="C4216" s="986">
        <f t="shared" si="70"/>
        <v>1072940</v>
      </c>
      <c r="D4216" s="1517">
        <v>47.76</v>
      </c>
      <c r="E4216" s="1517">
        <v>976.53</v>
      </c>
      <c r="F4216" s="1517">
        <v>976.53</v>
      </c>
      <c r="G4216" s="1517">
        <v>1.75</v>
      </c>
      <c r="H4216" s="1517">
        <v>34.36</v>
      </c>
      <c r="I4216" s="1517">
        <v>150357.18</v>
      </c>
      <c r="J4216" s="1517">
        <v>150357.18</v>
      </c>
      <c r="K4216" s="1517">
        <v>128381.43</v>
      </c>
      <c r="L4216" s="1517">
        <v>21975.75</v>
      </c>
      <c r="M4216" s="982" t="s">
        <v>3191</v>
      </c>
      <c r="N4216" s="1518">
        <v>31.168772243017287</v>
      </c>
      <c r="O4216" s="1518">
        <v>7.1055483418196981E-3</v>
      </c>
      <c r="P4216" s="1519">
        <v>4.3682888137251311E-12</v>
      </c>
      <c r="Q4216" s="1072"/>
      <c r="R4216" s="1061"/>
    </row>
    <row r="4217" spans="1:18" ht="25.5" x14ac:dyDescent="0.25">
      <c r="A4217" s="986" t="s">
        <v>119</v>
      </c>
      <c r="B4217" s="986">
        <v>1072940</v>
      </c>
      <c r="C4217" s="986">
        <f t="shared" ref="C4217:C4280" si="71">B4218</f>
        <v>1072960</v>
      </c>
      <c r="D4217" s="1517">
        <v>50.93</v>
      </c>
      <c r="E4217" s="1517">
        <v>986.91</v>
      </c>
      <c r="F4217" s="1517">
        <v>986.91</v>
      </c>
      <c r="G4217" s="1517">
        <v>2.42</v>
      </c>
      <c r="H4217" s="1517">
        <v>41.65</v>
      </c>
      <c r="I4217" s="1517">
        <v>151344.09</v>
      </c>
      <c r="J4217" s="1517">
        <v>151344.09</v>
      </c>
      <c r="K4217" s="1517">
        <v>128423.08</v>
      </c>
      <c r="L4217" s="1517">
        <v>22921.01</v>
      </c>
      <c r="M4217" s="982" t="s">
        <v>3191</v>
      </c>
      <c r="N4217" s="1518">
        <v>0</v>
      </c>
      <c r="O4217" s="1518">
        <v>0</v>
      </c>
      <c r="P4217" s="1519">
        <v>0</v>
      </c>
      <c r="Q4217" s="1072"/>
      <c r="R4217" s="1061"/>
    </row>
    <row r="4218" spans="1:18" ht="25.5" x14ac:dyDescent="0.25">
      <c r="A4218" s="986" t="s">
        <v>119</v>
      </c>
      <c r="B4218" s="986">
        <v>1072960</v>
      </c>
      <c r="C4218" s="986">
        <f t="shared" si="71"/>
        <v>1072980</v>
      </c>
      <c r="D4218" s="1517">
        <v>32.31</v>
      </c>
      <c r="E4218" s="1517">
        <v>832.4</v>
      </c>
      <c r="F4218" s="1517">
        <v>832.4</v>
      </c>
      <c r="G4218" s="1517">
        <v>3.64</v>
      </c>
      <c r="H4218" s="1517">
        <v>60.59</v>
      </c>
      <c r="I4218" s="1517">
        <v>152176.49</v>
      </c>
      <c r="J4218" s="1517">
        <v>152176.49</v>
      </c>
      <c r="K4218" s="1517">
        <v>128483.67</v>
      </c>
      <c r="L4218" s="1517">
        <v>23692.82</v>
      </c>
      <c r="M4218" s="982" t="s">
        <v>3191</v>
      </c>
      <c r="N4218" s="1518">
        <v>0</v>
      </c>
      <c r="O4218" s="1518">
        <v>0</v>
      </c>
      <c r="P4218" s="1519">
        <v>0</v>
      </c>
      <c r="Q4218" s="1072"/>
      <c r="R4218" s="1061"/>
    </row>
    <row r="4219" spans="1:18" ht="25.5" x14ac:dyDescent="0.25">
      <c r="A4219" s="986" t="s">
        <v>119</v>
      </c>
      <c r="B4219" s="986">
        <v>1072980</v>
      </c>
      <c r="C4219" s="986">
        <f t="shared" si="71"/>
        <v>1073000</v>
      </c>
      <c r="D4219" s="1517">
        <v>41.04</v>
      </c>
      <c r="E4219" s="1517">
        <v>733.48</v>
      </c>
      <c r="F4219" s="1517">
        <v>733.48</v>
      </c>
      <c r="G4219" s="1517">
        <v>1.46</v>
      </c>
      <c r="H4219" s="1517">
        <v>51.03</v>
      </c>
      <c r="I4219" s="1517">
        <v>152909.98000000001</v>
      </c>
      <c r="J4219" s="1517">
        <v>152909.98000000001</v>
      </c>
      <c r="K4219" s="1517">
        <v>128534.7</v>
      </c>
      <c r="L4219" s="1517">
        <v>24375.279999999999</v>
      </c>
      <c r="M4219" s="982" t="s">
        <v>3191</v>
      </c>
      <c r="N4219" s="1518">
        <v>-4.7922422705161446E-12</v>
      </c>
      <c r="O4219" s="1518">
        <v>-4.7922422705161446E-12</v>
      </c>
      <c r="P4219" s="1519">
        <v>-4.7922422705161446E-12</v>
      </c>
      <c r="Q4219" s="1072"/>
      <c r="R4219" s="1061"/>
    </row>
    <row r="4220" spans="1:18" ht="25.5" x14ac:dyDescent="0.25">
      <c r="A4220" s="986" t="s">
        <v>119</v>
      </c>
      <c r="B4220" s="986">
        <v>1073000</v>
      </c>
      <c r="C4220" s="986">
        <f t="shared" si="71"/>
        <v>1073020</v>
      </c>
      <c r="D4220" s="1517">
        <v>44.46</v>
      </c>
      <c r="E4220" s="1517">
        <v>854.99</v>
      </c>
      <c r="F4220" s="1517">
        <v>854.99</v>
      </c>
      <c r="G4220" s="1517">
        <v>4.42</v>
      </c>
      <c r="H4220" s="1517">
        <v>58.77</v>
      </c>
      <c r="I4220" s="1517">
        <v>153764.97</v>
      </c>
      <c r="J4220" s="1517">
        <v>153764.97</v>
      </c>
      <c r="K4220" s="1517">
        <v>128593.47</v>
      </c>
      <c r="L4220" s="1517">
        <v>25171.5</v>
      </c>
      <c r="M4220" s="982" t="s">
        <v>3191</v>
      </c>
      <c r="N4220" s="1518">
        <v>-5.9431144456631274E-12</v>
      </c>
      <c r="O4220" s="1518">
        <v>-5.9431144456631274E-12</v>
      </c>
      <c r="P4220" s="1519">
        <v>-5.9431144456631274E-12</v>
      </c>
      <c r="Q4220" s="1072"/>
      <c r="R4220" s="1061"/>
    </row>
    <row r="4221" spans="1:18" ht="25.5" x14ac:dyDescent="0.25">
      <c r="A4221" s="986" t="s">
        <v>119</v>
      </c>
      <c r="B4221" s="986">
        <v>1073020</v>
      </c>
      <c r="C4221" s="986">
        <f t="shared" si="71"/>
        <v>1073040</v>
      </c>
      <c r="D4221" s="1517">
        <v>46.63</v>
      </c>
      <c r="E4221" s="1517">
        <v>910.97</v>
      </c>
      <c r="F4221" s="1517">
        <v>910.97</v>
      </c>
      <c r="G4221" s="1517">
        <v>2.84</v>
      </c>
      <c r="H4221" s="1517">
        <v>72.569999999999993</v>
      </c>
      <c r="I4221" s="1517">
        <v>154675.95000000001</v>
      </c>
      <c r="J4221" s="1517">
        <v>154675.95000000001</v>
      </c>
      <c r="K4221" s="1517">
        <v>128666.04</v>
      </c>
      <c r="L4221" s="1517">
        <v>26009.91</v>
      </c>
      <c r="M4221" s="982" t="s">
        <v>3191</v>
      </c>
      <c r="N4221" s="1518">
        <v>5.2709110599492832E-12</v>
      </c>
      <c r="O4221" s="1518">
        <v>5.2709110599492832E-12</v>
      </c>
      <c r="P4221" s="1519">
        <v>5.2709110599492832E-12</v>
      </c>
      <c r="Q4221" s="1072"/>
      <c r="R4221" s="1061"/>
    </row>
    <row r="4222" spans="1:18" ht="25.5" x14ac:dyDescent="0.25">
      <c r="A4222" s="986" t="s">
        <v>119</v>
      </c>
      <c r="B4222" s="986">
        <v>1073040</v>
      </c>
      <c r="C4222" s="986">
        <f t="shared" si="71"/>
        <v>1073060</v>
      </c>
      <c r="D4222" s="1517">
        <v>39.33</v>
      </c>
      <c r="E4222" s="1517">
        <v>859.64</v>
      </c>
      <c r="F4222" s="1517">
        <v>859.64</v>
      </c>
      <c r="G4222" s="1517">
        <v>3.77</v>
      </c>
      <c r="H4222" s="1517">
        <v>66.08</v>
      </c>
      <c r="I4222" s="1517">
        <v>155535.57999999999</v>
      </c>
      <c r="J4222" s="1517">
        <v>155535.57999999999</v>
      </c>
      <c r="K4222" s="1517">
        <v>128732.12</v>
      </c>
      <c r="L4222" s="1517">
        <v>26803.46</v>
      </c>
      <c r="M4222" s="982" t="s">
        <v>3191</v>
      </c>
      <c r="N4222" s="1518">
        <v>4.9966016696778546E-12</v>
      </c>
      <c r="O4222" s="1518">
        <v>4.9966016696778546E-12</v>
      </c>
      <c r="P4222" s="1519">
        <v>4.9966016696778546E-12</v>
      </c>
      <c r="Q4222" s="1072"/>
      <c r="R4222" s="1061"/>
    </row>
    <row r="4223" spans="1:18" ht="25.5" x14ac:dyDescent="0.25">
      <c r="A4223" s="986" t="s">
        <v>119</v>
      </c>
      <c r="B4223" s="986">
        <v>1073060</v>
      </c>
      <c r="C4223" s="986">
        <f t="shared" si="71"/>
        <v>1073080</v>
      </c>
      <c r="D4223" s="1517">
        <v>42.53</v>
      </c>
      <c r="E4223" s="1517">
        <v>818.65</v>
      </c>
      <c r="F4223" s="1517">
        <v>818.65</v>
      </c>
      <c r="G4223" s="1517">
        <v>5.01</v>
      </c>
      <c r="H4223" s="1517">
        <v>87.81</v>
      </c>
      <c r="I4223" s="1517">
        <v>156354.23000000001</v>
      </c>
      <c r="J4223" s="1517">
        <v>156354.23000000001</v>
      </c>
      <c r="K4223" s="1517">
        <v>128819.93</v>
      </c>
      <c r="L4223" s="1517">
        <v>27534.31</v>
      </c>
      <c r="M4223" s="982" t="s">
        <v>3191</v>
      </c>
      <c r="N4223" s="1518">
        <v>-5.2755959593052875E-12</v>
      </c>
      <c r="O4223" s="1518">
        <v>-5.2755959593052875E-12</v>
      </c>
      <c r="P4223" s="1519">
        <v>-5.2755959593052875E-12</v>
      </c>
      <c r="Q4223" s="1072"/>
      <c r="R4223" s="1061"/>
    </row>
    <row r="4224" spans="1:18" ht="25.5" x14ac:dyDescent="0.25">
      <c r="A4224" s="986" t="s">
        <v>119</v>
      </c>
      <c r="B4224" s="986">
        <v>1073080</v>
      </c>
      <c r="C4224" s="986">
        <f t="shared" si="71"/>
        <v>1073100</v>
      </c>
      <c r="D4224" s="1517">
        <v>41.94</v>
      </c>
      <c r="E4224" s="1517">
        <v>844.7</v>
      </c>
      <c r="F4224" s="1517">
        <v>844.7</v>
      </c>
      <c r="G4224" s="1517">
        <v>5.12</v>
      </c>
      <c r="H4224" s="1517">
        <v>101.32</v>
      </c>
      <c r="I4224" s="1517">
        <v>157198.93</v>
      </c>
      <c r="J4224" s="1517">
        <v>157198.93</v>
      </c>
      <c r="K4224" s="1517">
        <v>128921.25</v>
      </c>
      <c r="L4224" s="1517">
        <v>28277.69</v>
      </c>
      <c r="M4224" s="982" t="s">
        <v>3191</v>
      </c>
      <c r="N4224" s="1518">
        <v>0</v>
      </c>
      <c r="O4224" s="1518">
        <v>0</v>
      </c>
      <c r="P4224" s="1519">
        <v>0</v>
      </c>
      <c r="Q4224" s="1072"/>
      <c r="R4224" s="1061"/>
    </row>
    <row r="4225" spans="1:18" ht="25.5" x14ac:dyDescent="0.25">
      <c r="A4225" s="986" t="s">
        <v>119</v>
      </c>
      <c r="B4225" s="986">
        <v>1073100</v>
      </c>
      <c r="C4225" s="986">
        <f t="shared" si="71"/>
        <v>1073120</v>
      </c>
      <c r="D4225" s="1517">
        <v>49.23</v>
      </c>
      <c r="E4225" s="1517">
        <v>911.66</v>
      </c>
      <c r="F4225" s="1517">
        <v>911.66</v>
      </c>
      <c r="G4225" s="1517">
        <v>3.07</v>
      </c>
      <c r="H4225" s="1517">
        <v>81.88</v>
      </c>
      <c r="I4225" s="1517">
        <v>158110.59</v>
      </c>
      <c r="J4225" s="1517">
        <v>158110.59</v>
      </c>
      <c r="K4225" s="1517">
        <v>129003.13</v>
      </c>
      <c r="L4225" s="1517">
        <v>29107.47</v>
      </c>
      <c r="M4225" s="982" t="s">
        <v>3191</v>
      </c>
      <c r="N4225" s="1518">
        <v>0</v>
      </c>
      <c r="O4225" s="1518">
        <v>0</v>
      </c>
      <c r="P4225" s="1519">
        <v>0</v>
      </c>
      <c r="Q4225" s="1072"/>
      <c r="R4225" s="1061"/>
    </row>
    <row r="4226" spans="1:18" ht="25.5" x14ac:dyDescent="0.25">
      <c r="A4226" s="986" t="s">
        <v>119</v>
      </c>
      <c r="B4226" s="986">
        <v>1073120</v>
      </c>
      <c r="C4226" s="986">
        <f t="shared" si="71"/>
        <v>1073140</v>
      </c>
      <c r="D4226" s="1517">
        <v>52.97</v>
      </c>
      <c r="E4226" s="1517">
        <v>1022.01</v>
      </c>
      <c r="F4226" s="1517">
        <v>1022.01</v>
      </c>
      <c r="G4226" s="1517">
        <v>0.39</v>
      </c>
      <c r="H4226" s="1517">
        <v>34.54</v>
      </c>
      <c r="I4226" s="1517">
        <v>159132.60999999999</v>
      </c>
      <c r="J4226" s="1517">
        <v>159132.60999999999</v>
      </c>
      <c r="K4226" s="1517">
        <v>129037.67</v>
      </c>
      <c r="L4226" s="1517">
        <v>30094.94</v>
      </c>
      <c r="M4226" s="982" t="s">
        <v>3191</v>
      </c>
      <c r="N4226" s="1518">
        <v>16.43527826510525</v>
      </c>
      <c r="O4226" s="1518">
        <v>0</v>
      </c>
      <c r="P4226" s="1519">
        <v>0</v>
      </c>
      <c r="Q4226" s="1072"/>
      <c r="R4226" s="1061"/>
    </row>
    <row r="4227" spans="1:18" ht="25.5" x14ac:dyDescent="0.25">
      <c r="A4227" s="986" t="s">
        <v>119</v>
      </c>
      <c r="B4227" s="986">
        <v>1073140</v>
      </c>
      <c r="C4227" s="986">
        <f t="shared" si="71"/>
        <v>1073160</v>
      </c>
      <c r="D4227" s="1517">
        <v>54.83</v>
      </c>
      <c r="E4227" s="1517">
        <v>1077.99</v>
      </c>
      <c r="F4227" s="1517">
        <v>1077.99</v>
      </c>
      <c r="G4227" s="1517">
        <v>0.16</v>
      </c>
      <c r="H4227" s="1517">
        <v>5.46</v>
      </c>
      <c r="I4227" s="1517">
        <v>160210.6</v>
      </c>
      <c r="J4227" s="1517">
        <v>160210.6</v>
      </c>
      <c r="K4227" s="1517">
        <v>129043.13</v>
      </c>
      <c r="L4227" s="1517">
        <v>31167.47</v>
      </c>
      <c r="M4227" s="982" t="s">
        <v>3191</v>
      </c>
      <c r="N4227" s="1518">
        <v>0</v>
      </c>
      <c r="O4227" s="1518">
        <v>0</v>
      </c>
      <c r="P4227" s="1519">
        <v>0</v>
      </c>
      <c r="Q4227" s="1072"/>
      <c r="R4227" s="1061"/>
    </row>
    <row r="4228" spans="1:18" ht="25.5" x14ac:dyDescent="0.25">
      <c r="A4228" s="986" t="s">
        <v>119</v>
      </c>
      <c r="B4228" s="986">
        <v>1073160</v>
      </c>
      <c r="C4228" s="986">
        <f t="shared" si="71"/>
        <v>1073180</v>
      </c>
      <c r="D4228" s="1517">
        <v>36.83</v>
      </c>
      <c r="E4228" s="1517">
        <v>916.59</v>
      </c>
      <c r="F4228" s="1517">
        <v>916.59</v>
      </c>
      <c r="G4228" s="1517">
        <v>4.53</v>
      </c>
      <c r="H4228" s="1517">
        <v>46.91</v>
      </c>
      <c r="I4228" s="1517">
        <v>161127.19</v>
      </c>
      <c r="J4228" s="1517">
        <v>161127.19</v>
      </c>
      <c r="K4228" s="1517">
        <v>129090.04</v>
      </c>
      <c r="L4228" s="1517">
        <v>32037.15</v>
      </c>
      <c r="M4228" s="982" t="s">
        <v>3191</v>
      </c>
      <c r="N4228" s="1518">
        <v>6.5978726070934533E-12</v>
      </c>
      <c r="O4228" s="1518">
        <v>6.5978726070934533E-12</v>
      </c>
      <c r="P4228" s="1519">
        <v>6.5978726070934533E-12</v>
      </c>
      <c r="Q4228" s="1072"/>
      <c r="R4228" s="1061"/>
    </row>
    <row r="4229" spans="1:18" ht="25.5" x14ac:dyDescent="0.25">
      <c r="A4229" s="986" t="s">
        <v>119</v>
      </c>
      <c r="B4229" s="986">
        <v>1073180</v>
      </c>
      <c r="C4229" s="986">
        <f t="shared" si="71"/>
        <v>1073200</v>
      </c>
      <c r="D4229" s="1517">
        <v>53.05</v>
      </c>
      <c r="E4229" s="1517">
        <v>898.77</v>
      </c>
      <c r="F4229" s="1517">
        <v>898.77</v>
      </c>
      <c r="G4229" s="1517">
        <v>0.9</v>
      </c>
      <c r="H4229" s="1517">
        <v>54.36</v>
      </c>
      <c r="I4229" s="1517">
        <v>162025.96</v>
      </c>
      <c r="J4229" s="1517">
        <v>162025.96</v>
      </c>
      <c r="K4229" s="1517">
        <v>129144.4</v>
      </c>
      <c r="L4229" s="1517">
        <v>32881.56</v>
      </c>
      <c r="M4229" s="982" t="s">
        <v>3191</v>
      </c>
      <c r="N4229" s="1518">
        <v>4.4062481491759244E-12</v>
      </c>
      <c r="O4229" s="1518">
        <v>4.4062481491759244E-12</v>
      </c>
      <c r="P4229" s="1519">
        <v>4.4062481491759244E-12</v>
      </c>
      <c r="Q4229" s="1072"/>
      <c r="R4229" s="1061"/>
    </row>
    <row r="4230" spans="1:18" ht="25.5" x14ac:dyDescent="0.25">
      <c r="A4230" s="986" t="s">
        <v>119</v>
      </c>
      <c r="B4230" s="986">
        <v>1073200</v>
      </c>
      <c r="C4230" s="986">
        <f t="shared" si="71"/>
        <v>1073220</v>
      </c>
      <c r="D4230" s="1517">
        <v>56.18</v>
      </c>
      <c r="E4230" s="1517">
        <v>1092.22</v>
      </c>
      <c r="F4230" s="1517">
        <v>1092.22</v>
      </c>
      <c r="G4230" s="1517">
        <v>2.5299999999999998</v>
      </c>
      <c r="H4230" s="1517">
        <v>34.29</v>
      </c>
      <c r="I4230" s="1517">
        <v>163118.18</v>
      </c>
      <c r="J4230" s="1517">
        <v>163118.18</v>
      </c>
      <c r="K4230" s="1517">
        <v>129178.69</v>
      </c>
      <c r="L4230" s="1517">
        <v>33939.49</v>
      </c>
      <c r="M4230" s="982" t="s">
        <v>3191</v>
      </c>
      <c r="N4230" s="1518">
        <v>-1.0400182675587221E-11</v>
      </c>
      <c r="O4230" s="1518">
        <v>-1.0400182675587221E-11</v>
      </c>
      <c r="P4230" s="1519">
        <v>-1.0400182675587221E-11</v>
      </c>
      <c r="Q4230" s="1072"/>
      <c r="R4230" s="1061"/>
    </row>
    <row r="4231" spans="1:18" ht="25.5" x14ac:dyDescent="0.25">
      <c r="A4231" s="986" t="s">
        <v>119</v>
      </c>
      <c r="B4231" s="986">
        <v>1073220</v>
      </c>
      <c r="C4231" s="986">
        <f t="shared" si="71"/>
        <v>1073240</v>
      </c>
      <c r="D4231" s="1517">
        <v>35.4</v>
      </c>
      <c r="E4231" s="1517">
        <v>915.79</v>
      </c>
      <c r="F4231" s="1517">
        <v>915.79</v>
      </c>
      <c r="G4231" s="1517">
        <v>4.09</v>
      </c>
      <c r="H4231" s="1517">
        <v>66.150000000000006</v>
      </c>
      <c r="I4231" s="1517">
        <v>164033.97</v>
      </c>
      <c r="J4231" s="1517">
        <v>164033.97</v>
      </c>
      <c r="K4231" s="1517">
        <v>129244.84</v>
      </c>
      <c r="L4231" s="1517">
        <v>34789.129999999997</v>
      </c>
      <c r="M4231" s="982" t="s">
        <v>3191</v>
      </c>
      <c r="N4231" s="1518">
        <v>-9.5859168356544241E-12</v>
      </c>
      <c r="O4231" s="1518">
        <v>-9.5859168356544241E-12</v>
      </c>
      <c r="P4231" s="1519">
        <v>-9.5859168356544241E-12</v>
      </c>
      <c r="Q4231" s="1072"/>
      <c r="R4231" s="1061"/>
    </row>
    <row r="4232" spans="1:18" ht="25.5" x14ac:dyDescent="0.25">
      <c r="A4232" s="986" t="s">
        <v>119</v>
      </c>
      <c r="B4232" s="986">
        <v>1073240</v>
      </c>
      <c r="C4232" s="986">
        <f t="shared" si="71"/>
        <v>1073260</v>
      </c>
      <c r="D4232" s="1517">
        <v>30.95</v>
      </c>
      <c r="E4232" s="1517">
        <v>663.55</v>
      </c>
      <c r="F4232" s="1517">
        <v>663.55</v>
      </c>
      <c r="G4232" s="1517">
        <v>2.6</v>
      </c>
      <c r="H4232" s="1517">
        <v>66.849999999999994</v>
      </c>
      <c r="I4232" s="1517">
        <v>164697.51999999999</v>
      </c>
      <c r="J4232" s="1517">
        <v>164697.51999999999</v>
      </c>
      <c r="K4232" s="1517">
        <v>129311.69</v>
      </c>
      <c r="L4232" s="1517">
        <v>35385.83</v>
      </c>
      <c r="M4232" s="982" t="s">
        <v>3191</v>
      </c>
      <c r="N4232" s="1518">
        <v>-5.6274203588130485E-12</v>
      </c>
      <c r="O4232" s="1518">
        <v>-5.6274203588130485E-12</v>
      </c>
      <c r="P4232" s="1519">
        <v>-5.6274203588130485E-12</v>
      </c>
      <c r="Q4232" s="1072"/>
      <c r="R4232" s="1061"/>
    </row>
    <row r="4233" spans="1:18" ht="25.5" x14ac:dyDescent="0.25">
      <c r="A4233" s="986" t="s">
        <v>119</v>
      </c>
      <c r="B4233" s="986">
        <v>1073260</v>
      </c>
      <c r="C4233" s="986">
        <f t="shared" si="71"/>
        <v>1073280</v>
      </c>
      <c r="D4233" s="1517">
        <v>38.83</v>
      </c>
      <c r="E4233" s="1517">
        <v>697.79</v>
      </c>
      <c r="F4233" s="1517">
        <v>697.79</v>
      </c>
      <c r="G4233" s="1517">
        <v>3.71</v>
      </c>
      <c r="H4233" s="1517">
        <v>63.07</v>
      </c>
      <c r="I4233" s="1517">
        <v>165395.31</v>
      </c>
      <c r="J4233" s="1517">
        <v>165395.31</v>
      </c>
      <c r="K4233" s="1517">
        <v>129374.76</v>
      </c>
      <c r="L4233" s="1517">
        <v>36020.550000000003</v>
      </c>
      <c r="M4233" s="982" t="s">
        <v>3191</v>
      </c>
      <c r="N4233" s="1518">
        <v>4.0110592496674985E-12</v>
      </c>
      <c r="O4233" s="1518">
        <v>4.0110592496674985E-12</v>
      </c>
      <c r="P4233" s="1519">
        <v>4.0110592496674985E-12</v>
      </c>
      <c r="Q4233" s="1072"/>
      <c r="R4233" s="1061"/>
    </row>
    <row r="4234" spans="1:18" ht="25.5" x14ac:dyDescent="0.25">
      <c r="A4234" s="986" t="s">
        <v>119</v>
      </c>
      <c r="B4234" s="986">
        <v>1073280</v>
      </c>
      <c r="C4234" s="986">
        <f t="shared" si="71"/>
        <v>1073300</v>
      </c>
      <c r="D4234" s="1517">
        <v>43.67</v>
      </c>
      <c r="E4234" s="1517">
        <v>824.93</v>
      </c>
      <c r="F4234" s="1517">
        <v>824.93</v>
      </c>
      <c r="G4234" s="1517">
        <v>2.95</v>
      </c>
      <c r="H4234" s="1517">
        <v>66.59</v>
      </c>
      <c r="I4234" s="1517">
        <v>166220.24</v>
      </c>
      <c r="J4234" s="1517">
        <v>166220.24</v>
      </c>
      <c r="K4234" s="1517">
        <v>129441.36</v>
      </c>
      <c r="L4234" s="1517">
        <v>36778.89</v>
      </c>
      <c r="M4234" s="982" t="s">
        <v>3191</v>
      </c>
      <c r="N4234" s="1518">
        <v>4.229707475050594E-12</v>
      </c>
      <c r="O4234" s="1518">
        <v>4.229707475050594E-12</v>
      </c>
      <c r="P4234" s="1519">
        <v>4.229707475050594E-12</v>
      </c>
      <c r="Q4234" s="1072"/>
      <c r="R4234" s="1061"/>
    </row>
    <row r="4235" spans="1:18" ht="25.5" x14ac:dyDescent="0.25">
      <c r="A4235" s="986" t="s">
        <v>119</v>
      </c>
      <c r="B4235" s="986">
        <v>1073300</v>
      </c>
      <c r="C4235" s="986">
        <f t="shared" si="71"/>
        <v>1073320</v>
      </c>
      <c r="D4235" s="1517">
        <v>44.02</v>
      </c>
      <c r="E4235" s="1517">
        <v>876.83</v>
      </c>
      <c r="F4235" s="1517">
        <v>876.83</v>
      </c>
      <c r="G4235" s="1517">
        <v>0.35</v>
      </c>
      <c r="H4235" s="1517">
        <v>32.97</v>
      </c>
      <c r="I4235" s="1517">
        <v>167097.07</v>
      </c>
      <c r="J4235" s="1517">
        <v>167097.07</v>
      </c>
      <c r="K4235" s="1517">
        <v>129474.33</v>
      </c>
      <c r="L4235" s="1517">
        <v>37622.74</v>
      </c>
      <c r="M4235" s="982" t="s">
        <v>3191</v>
      </c>
      <c r="N4235" s="1518">
        <v>3.3122021872599541E-12</v>
      </c>
      <c r="O4235" s="1518">
        <v>3.3122021872599541E-12</v>
      </c>
      <c r="P4235" s="1519">
        <v>3.3122021872599541E-12</v>
      </c>
      <c r="Q4235" s="1072"/>
      <c r="R4235" s="1061"/>
    </row>
    <row r="4236" spans="1:18" ht="25.5" x14ac:dyDescent="0.25">
      <c r="A4236" s="986" t="s">
        <v>119</v>
      </c>
      <c r="B4236" s="986">
        <v>1073320</v>
      </c>
      <c r="C4236" s="986">
        <f t="shared" si="71"/>
        <v>1073340</v>
      </c>
      <c r="D4236" s="1517">
        <v>30.87</v>
      </c>
      <c r="E4236" s="1517">
        <v>748.86</v>
      </c>
      <c r="F4236" s="1517">
        <v>748.86</v>
      </c>
      <c r="G4236" s="1517">
        <v>2.39</v>
      </c>
      <c r="H4236" s="1517">
        <v>27.37</v>
      </c>
      <c r="I4236" s="1517">
        <v>167845.94</v>
      </c>
      <c r="J4236" s="1517">
        <v>167845.94</v>
      </c>
      <c r="K4236" s="1517">
        <v>129501.7</v>
      </c>
      <c r="L4236" s="1517">
        <v>38344.230000000003</v>
      </c>
      <c r="M4236" s="982" t="s">
        <v>3191</v>
      </c>
      <c r="N4236" s="1518">
        <v>0</v>
      </c>
      <c r="O4236" s="1518">
        <v>0</v>
      </c>
      <c r="P4236" s="1519">
        <v>0</v>
      </c>
      <c r="Q4236" s="1072"/>
      <c r="R4236" s="1061"/>
    </row>
    <row r="4237" spans="1:18" ht="25.5" x14ac:dyDescent="0.25">
      <c r="A4237" s="986" t="s">
        <v>119</v>
      </c>
      <c r="B4237" s="986">
        <v>1073340</v>
      </c>
      <c r="C4237" s="986">
        <f t="shared" si="71"/>
        <v>1073360</v>
      </c>
      <c r="D4237" s="1517">
        <v>53.69</v>
      </c>
      <c r="E4237" s="1517">
        <v>723.09</v>
      </c>
      <c r="F4237" s="1517">
        <v>723.09</v>
      </c>
      <c r="G4237" s="1517">
        <v>0.89</v>
      </c>
      <c r="H4237" s="1517">
        <v>35.979999999999997</v>
      </c>
      <c r="I4237" s="1517">
        <v>168569.02</v>
      </c>
      <c r="J4237" s="1517">
        <v>168569.02</v>
      </c>
      <c r="K4237" s="1517">
        <v>129537.69</v>
      </c>
      <c r="L4237" s="1517">
        <v>39031.33</v>
      </c>
      <c r="M4237" s="982" t="s">
        <v>3191</v>
      </c>
      <c r="N4237" s="1518">
        <v>1.4460846344294547</v>
      </c>
      <c r="O4237" s="1518">
        <v>-1.8094917496758868E-12</v>
      </c>
      <c r="P4237" s="1519">
        <v>-1.8094917496758868E-12</v>
      </c>
      <c r="Q4237" s="1072"/>
      <c r="R4237" s="1061"/>
    </row>
    <row r="4238" spans="1:18" ht="25.5" x14ac:dyDescent="0.25">
      <c r="A4238" s="986" t="s">
        <v>119</v>
      </c>
      <c r="B4238" s="986">
        <v>1073360</v>
      </c>
      <c r="C4238" s="986">
        <f t="shared" si="71"/>
        <v>1073380</v>
      </c>
      <c r="D4238" s="1517">
        <v>47.76</v>
      </c>
      <c r="E4238" s="1517">
        <v>1014.42</v>
      </c>
      <c r="F4238" s="1517">
        <v>1014.42</v>
      </c>
      <c r="G4238" s="1517">
        <v>1.52</v>
      </c>
      <c r="H4238" s="1517">
        <v>24.09</v>
      </c>
      <c r="I4238" s="1517">
        <v>169583.44</v>
      </c>
      <c r="J4238" s="1517">
        <v>169583.44</v>
      </c>
      <c r="K4238" s="1517">
        <v>129561.77</v>
      </c>
      <c r="L4238" s="1517">
        <v>40021.67</v>
      </c>
      <c r="M4238" s="982" t="s">
        <v>3191</v>
      </c>
      <c r="N4238" s="1518">
        <v>2.6974058350747355E-12</v>
      </c>
      <c r="O4238" s="1518">
        <v>2.6974058350747355E-12</v>
      </c>
      <c r="P4238" s="1519">
        <v>2.6974058350747355E-12</v>
      </c>
      <c r="Q4238" s="1072"/>
      <c r="R4238" s="1061"/>
    </row>
    <row r="4239" spans="1:18" ht="25.5" x14ac:dyDescent="0.25">
      <c r="A4239" s="986" t="s">
        <v>119</v>
      </c>
      <c r="B4239" s="986">
        <v>1073380</v>
      </c>
      <c r="C4239" s="986">
        <f t="shared" si="71"/>
        <v>1073400</v>
      </c>
      <c r="D4239" s="1517">
        <v>41.28</v>
      </c>
      <c r="E4239" s="1517">
        <v>890.38</v>
      </c>
      <c r="F4239" s="1517">
        <v>890.38</v>
      </c>
      <c r="G4239" s="1517">
        <v>0.94</v>
      </c>
      <c r="H4239" s="1517">
        <v>24.66</v>
      </c>
      <c r="I4239" s="1517">
        <v>170473.82</v>
      </c>
      <c r="J4239" s="1517">
        <v>170473.82</v>
      </c>
      <c r="K4239" s="1517">
        <v>129586.44</v>
      </c>
      <c r="L4239" s="1517">
        <v>40887.379999999997</v>
      </c>
      <c r="M4239" s="982" t="s">
        <v>3191</v>
      </c>
      <c r="N4239" s="1518">
        <v>3.5121065589662777E-12</v>
      </c>
      <c r="O4239" s="1518">
        <v>3.5121065589662777E-12</v>
      </c>
      <c r="P4239" s="1519">
        <v>3.5121065589662777E-12</v>
      </c>
      <c r="Q4239" s="1072"/>
      <c r="R4239" s="1061"/>
    </row>
    <row r="4240" spans="1:18" ht="25.5" x14ac:dyDescent="0.25">
      <c r="A4240" s="986" t="s">
        <v>119</v>
      </c>
      <c r="B4240" s="986">
        <v>1073400</v>
      </c>
      <c r="C4240" s="986">
        <f t="shared" si="71"/>
        <v>1073420</v>
      </c>
      <c r="D4240" s="1517">
        <v>36.200000000000003</v>
      </c>
      <c r="E4240" s="1517">
        <v>774.78</v>
      </c>
      <c r="F4240" s="1517">
        <v>774.78</v>
      </c>
      <c r="G4240" s="1517">
        <v>3.71</v>
      </c>
      <c r="H4240" s="1517">
        <v>46.5</v>
      </c>
      <c r="I4240" s="1517">
        <v>171248.6</v>
      </c>
      <c r="J4240" s="1517">
        <v>171248.6</v>
      </c>
      <c r="K4240" s="1517">
        <v>129632.94</v>
      </c>
      <c r="L4240" s="1517">
        <v>41615.660000000003</v>
      </c>
      <c r="M4240" s="982" t="s">
        <v>3191</v>
      </c>
      <c r="N4240" s="1518">
        <v>-2.6103792299440104E-12</v>
      </c>
      <c r="O4240" s="1518">
        <v>-2.6103792299440104E-12</v>
      </c>
      <c r="P4240" s="1519">
        <v>-2.6103792299440104E-12</v>
      </c>
      <c r="Q4240" s="1072"/>
      <c r="R4240" s="1061"/>
    </row>
    <row r="4241" spans="1:18" ht="25.5" x14ac:dyDescent="0.25">
      <c r="A4241" s="986" t="s">
        <v>119</v>
      </c>
      <c r="B4241" s="986">
        <v>1073420</v>
      </c>
      <c r="C4241" s="986">
        <f t="shared" si="71"/>
        <v>1073440</v>
      </c>
      <c r="D4241" s="1517">
        <v>41.25</v>
      </c>
      <c r="E4241" s="1517">
        <v>774.44</v>
      </c>
      <c r="F4241" s="1517">
        <v>774.44</v>
      </c>
      <c r="G4241" s="1517">
        <v>2.89</v>
      </c>
      <c r="H4241" s="1517">
        <v>66.02</v>
      </c>
      <c r="I4241" s="1517">
        <v>172023.04000000001</v>
      </c>
      <c r="J4241" s="1517">
        <v>172023.04000000001</v>
      </c>
      <c r="K4241" s="1517">
        <v>129698.96</v>
      </c>
      <c r="L4241" s="1517">
        <v>42324.08</v>
      </c>
      <c r="M4241" s="982" t="s">
        <v>3191</v>
      </c>
      <c r="N4241" s="1518">
        <v>0</v>
      </c>
      <c r="O4241" s="1518">
        <v>0</v>
      </c>
      <c r="P4241" s="1519">
        <v>0</v>
      </c>
      <c r="Q4241" s="1072"/>
      <c r="R4241" s="1061"/>
    </row>
    <row r="4242" spans="1:18" ht="25.5" x14ac:dyDescent="0.25">
      <c r="A4242" s="986" t="s">
        <v>119</v>
      </c>
      <c r="B4242" s="986">
        <v>1073440</v>
      </c>
      <c r="C4242" s="986">
        <f t="shared" si="71"/>
        <v>1073460</v>
      </c>
      <c r="D4242" s="1517">
        <v>32.479999999999997</v>
      </c>
      <c r="E4242" s="1517">
        <v>737.26</v>
      </c>
      <c r="F4242" s="1517">
        <v>737.26</v>
      </c>
      <c r="G4242" s="1517">
        <v>0.6</v>
      </c>
      <c r="H4242" s="1517">
        <v>34.979999999999997</v>
      </c>
      <c r="I4242" s="1517">
        <v>172760.31</v>
      </c>
      <c r="J4242" s="1517">
        <v>172760.31</v>
      </c>
      <c r="K4242" s="1517">
        <v>129733.94</v>
      </c>
      <c r="L4242" s="1517">
        <v>43026.36</v>
      </c>
      <c r="M4242" s="982" t="s">
        <v>3191</v>
      </c>
      <c r="N4242" s="1518">
        <v>-3.5018659221099016E-12</v>
      </c>
      <c r="O4242" s="1518">
        <v>-3.5018659221099016E-12</v>
      </c>
      <c r="P4242" s="1519">
        <v>-3.5018659221099016E-12</v>
      </c>
      <c r="Q4242" s="1072"/>
      <c r="R4242" s="1061"/>
    </row>
    <row r="4243" spans="1:18" ht="25.5" x14ac:dyDescent="0.25">
      <c r="A4243" s="986" t="s">
        <v>119</v>
      </c>
      <c r="B4243" s="986">
        <v>1073460</v>
      </c>
      <c r="C4243" s="986">
        <f t="shared" si="71"/>
        <v>1073480</v>
      </c>
      <c r="D4243" s="1517">
        <v>31.81</v>
      </c>
      <c r="E4243" s="1517">
        <v>642.84</v>
      </c>
      <c r="F4243" s="1517">
        <v>642.84</v>
      </c>
      <c r="G4243" s="1517">
        <v>0</v>
      </c>
      <c r="H4243" s="1517">
        <v>6.04</v>
      </c>
      <c r="I4243" s="1517">
        <v>173403.14</v>
      </c>
      <c r="J4243" s="1517">
        <v>173403.14</v>
      </c>
      <c r="K4243" s="1517">
        <v>129739.98</v>
      </c>
      <c r="L4243" s="1517">
        <v>43663.16</v>
      </c>
      <c r="M4243" s="982" t="s">
        <v>3191</v>
      </c>
      <c r="N4243" s="1518">
        <v>2.4158171860480174E-12</v>
      </c>
      <c r="O4243" s="1518">
        <v>2.4158171860480174E-12</v>
      </c>
      <c r="P4243" s="1519">
        <v>2.4158171860480174E-12</v>
      </c>
      <c r="Q4243" s="1072"/>
      <c r="R4243" s="1061"/>
    </row>
    <row r="4244" spans="1:18" ht="25.5" x14ac:dyDescent="0.25">
      <c r="A4244" s="986" t="s">
        <v>119</v>
      </c>
      <c r="B4244" s="986">
        <v>1073480</v>
      </c>
      <c r="C4244" s="986">
        <f t="shared" si="71"/>
        <v>1073500</v>
      </c>
      <c r="D4244" s="1517">
        <v>33.130000000000003</v>
      </c>
      <c r="E4244" s="1517">
        <v>649.36</v>
      </c>
      <c r="F4244" s="1517">
        <v>649.36</v>
      </c>
      <c r="G4244" s="1517">
        <v>0</v>
      </c>
      <c r="H4244" s="1517">
        <v>0</v>
      </c>
      <c r="I4244" s="1517">
        <v>174052.5</v>
      </c>
      <c r="J4244" s="1517">
        <v>174052.5</v>
      </c>
      <c r="K4244" s="1517">
        <v>129739.99</v>
      </c>
      <c r="L4244" s="1517">
        <v>44312.52</v>
      </c>
      <c r="M4244" s="982" t="s">
        <v>3191</v>
      </c>
      <c r="N4244" s="1518">
        <v>0</v>
      </c>
      <c r="O4244" s="1518">
        <v>0</v>
      </c>
      <c r="P4244" s="1519">
        <v>0</v>
      </c>
      <c r="Q4244" s="1072"/>
      <c r="R4244" s="1061"/>
    </row>
    <row r="4245" spans="1:18" ht="25.5" x14ac:dyDescent="0.25">
      <c r="A4245" s="986" t="s">
        <v>119</v>
      </c>
      <c r="B4245" s="986">
        <v>1073500</v>
      </c>
      <c r="C4245" s="986">
        <f t="shared" si="71"/>
        <v>1073520</v>
      </c>
      <c r="D4245" s="1517">
        <v>30.76</v>
      </c>
      <c r="E4245" s="1517">
        <v>638.94000000000005</v>
      </c>
      <c r="F4245" s="1517">
        <v>638.94000000000005</v>
      </c>
      <c r="G4245" s="1517">
        <v>0.15</v>
      </c>
      <c r="H4245" s="1517">
        <v>1.54</v>
      </c>
      <c r="I4245" s="1517">
        <v>174691.44</v>
      </c>
      <c r="J4245" s="1517">
        <v>174691.44</v>
      </c>
      <c r="K4245" s="1517">
        <v>129741.52</v>
      </c>
      <c r="L4245" s="1517">
        <v>44949.919999999998</v>
      </c>
      <c r="M4245" s="982" t="s">
        <v>3191</v>
      </c>
      <c r="N4245" s="1518">
        <v>-3.1580242434021246E-12</v>
      </c>
      <c r="O4245" s="1518">
        <v>-3.1580242434021246E-12</v>
      </c>
      <c r="P4245" s="1519">
        <v>-3.1580242434021246E-12</v>
      </c>
      <c r="Q4245" s="1072"/>
      <c r="R4245" s="1061"/>
    </row>
    <row r="4246" spans="1:18" ht="25.5" x14ac:dyDescent="0.25">
      <c r="A4246" s="986" t="s">
        <v>119</v>
      </c>
      <c r="B4246" s="986">
        <v>1073520</v>
      </c>
      <c r="C4246" s="986">
        <f t="shared" si="71"/>
        <v>1073540</v>
      </c>
      <c r="D4246" s="1517">
        <v>32.01</v>
      </c>
      <c r="E4246" s="1517">
        <v>627.72</v>
      </c>
      <c r="F4246" s="1517">
        <v>627.72</v>
      </c>
      <c r="G4246" s="1517">
        <v>0.09</v>
      </c>
      <c r="H4246" s="1517">
        <v>2.4</v>
      </c>
      <c r="I4246" s="1517">
        <v>175319.16</v>
      </c>
      <c r="J4246" s="1517">
        <v>175319.16</v>
      </c>
      <c r="K4246" s="1517">
        <v>129743.92</v>
      </c>
      <c r="L4246" s="1517">
        <v>45575.24</v>
      </c>
      <c r="M4246" s="982" t="s">
        <v>3191</v>
      </c>
      <c r="N4246" s="1518">
        <v>-2.6715009879797222E-12</v>
      </c>
      <c r="O4246" s="1518">
        <v>-2.6715009879797222E-12</v>
      </c>
      <c r="P4246" s="1519">
        <v>-2.6715009879797222E-12</v>
      </c>
      <c r="Q4246" s="1072"/>
      <c r="R4246" s="1061"/>
    </row>
    <row r="4247" spans="1:18" ht="25.5" x14ac:dyDescent="0.25">
      <c r="A4247" s="986" t="s">
        <v>119</v>
      </c>
      <c r="B4247" s="986">
        <v>1073540</v>
      </c>
      <c r="C4247" s="986">
        <f t="shared" si="71"/>
        <v>1073560</v>
      </c>
      <c r="D4247" s="1517">
        <v>33.409999999999997</v>
      </c>
      <c r="E4247" s="1517">
        <v>654.23</v>
      </c>
      <c r="F4247" s="1517">
        <v>654.23</v>
      </c>
      <c r="G4247" s="1517">
        <v>0</v>
      </c>
      <c r="H4247" s="1517">
        <v>0.87</v>
      </c>
      <c r="I4247" s="1517">
        <v>175973.39</v>
      </c>
      <c r="J4247" s="1517">
        <v>175973.39</v>
      </c>
      <c r="K4247" s="1517">
        <v>129744.79</v>
      </c>
      <c r="L4247" s="1517">
        <v>46228.6</v>
      </c>
      <c r="M4247" s="982" t="s">
        <v>3191</v>
      </c>
      <c r="N4247" s="1518">
        <v>-2.4856673912780198E-12</v>
      </c>
      <c r="O4247" s="1518">
        <v>-2.4856673912780198E-12</v>
      </c>
      <c r="P4247" s="1519">
        <v>-2.4856673912780198E-12</v>
      </c>
      <c r="Q4247" s="1072"/>
      <c r="R4247" s="1061"/>
    </row>
    <row r="4248" spans="1:18" ht="25.5" x14ac:dyDescent="0.25">
      <c r="A4248" s="986" t="s">
        <v>119</v>
      </c>
      <c r="B4248" s="986">
        <v>1073560</v>
      </c>
      <c r="C4248" s="986">
        <f t="shared" si="71"/>
        <v>1073580</v>
      </c>
      <c r="D4248" s="1517">
        <v>28.11</v>
      </c>
      <c r="E4248" s="1517">
        <v>615.27</v>
      </c>
      <c r="F4248" s="1517">
        <v>615.27</v>
      </c>
      <c r="G4248" s="1517">
        <v>0</v>
      </c>
      <c r="H4248" s="1517">
        <v>0</v>
      </c>
      <c r="I4248" s="1517">
        <v>176588.66</v>
      </c>
      <c r="J4248" s="1517">
        <v>176588.66</v>
      </c>
      <c r="K4248" s="1517">
        <v>129744.79</v>
      </c>
      <c r="L4248" s="1517">
        <v>46843.87</v>
      </c>
      <c r="M4248" s="982" t="s">
        <v>3191</v>
      </c>
      <c r="N4248" s="1518">
        <v>2.9124212624565715E-12</v>
      </c>
      <c r="O4248" s="1518">
        <v>2.9124212624565715E-12</v>
      </c>
      <c r="P4248" s="1519">
        <v>2.9124212624565715E-12</v>
      </c>
      <c r="Q4248" s="1072"/>
      <c r="R4248" s="1061"/>
    </row>
    <row r="4249" spans="1:18" ht="25.5" x14ac:dyDescent="0.25">
      <c r="A4249" s="986" t="s">
        <v>119</v>
      </c>
      <c r="B4249" s="986">
        <v>1073580</v>
      </c>
      <c r="C4249" s="986">
        <f t="shared" si="71"/>
        <v>1073600</v>
      </c>
      <c r="D4249" s="1517">
        <v>31.83</v>
      </c>
      <c r="E4249" s="1517">
        <v>599.47</v>
      </c>
      <c r="F4249" s="1517">
        <v>599.47</v>
      </c>
      <c r="G4249" s="1517">
        <v>0</v>
      </c>
      <c r="H4249" s="1517">
        <v>0</v>
      </c>
      <c r="I4249" s="1517">
        <v>177188.13</v>
      </c>
      <c r="J4249" s="1517">
        <v>177188.13</v>
      </c>
      <c r="K4249" s="1517">
        <v>129744.8</v>
      </c>
      <c r="L4249" s="1517">
        <v>47443.33</v>
      </c>
      <c r="M4249" s="982" t="s">
        <v>3191</v>
      </c>
      <c r="N4249" s="1518">
        <v>-1.8117964228942932E-12</v>
      </c>
      <c r="O4249" s="1518">
        <v>-1.8117964228942932E-12</v>
      </c>
      <c r="P4249" s="1519">
        <v>-1.8117964228942932E-12</v>
      </c>
      <c r="Q4249" s="1072"/>
      <c r="R4249" s="1061"/>
    </row>
    <row r="4250" spans="1:18" ht="25.5" x14ac:dyDescent="0.25">
      <c r="A4250" s="986" t="s">
        <v>119</v>
      </c>
      <c r="B4250" s="986">
        <v>1073600</v>
      </c>
      <c r="C4250" s="986">
        <f t="shared" si="71"/>
        <v>1073620</v>
      </c>
      <c r="D4250" s="1517">
        <v>30.04</v>
      </c>
      <c r="E4250" s="1517">
        <v>618.77</v>
      </c>
      <c r="F4250" s="1517">
        <v>618.77</v>
      </c>
      <c r="G4250" s="1517">
        <v>0</v>
      </c>
      <c r="H4250" s="1517">
        <v>0.05</v>
      </c>
      <c r="I4250" s="1517">
        <v>177806.91</v>
      </c>
      <c r="J4250" s="1517">
        <v>177806.91</v>
      </c>
      <c r="K4250" s="1517">
        <v>129744.85</v>
      </c>
      <c r="L4250" s="1517">
        <v>48062.06</v>
      </c>
      <c r="M4250" s="982" t="s">
        <v>3191</v>
      </c>
      <c r="N4250" s="1518">
        <v>0</v>
      </c>
      <c r="O4250" s="1518">
        <v>0</v>
      </c>
      <c r="P4250" s="1519">
        <v>0</v>
      </c>
      <c r="Q4250" s="1072"/>
      <c r="R4250" s="1061"/>
    </row>
    <row r="4251" spans="1:18" ht="25.5" x14ac:dyDescent="0.25">
      <c r="A4251" s="986" t="s">
        <v>119</v>
      </c>
      <c r="B4251" s="986">
        <v>1073620</v>
      </c>
      <c r="C4251" s="986">
        <f t="shared" si="71"/>
        <v>1073640</v>
      </c>
      <c r="D4251" s="1517">
        <v>28.36</v>
      </c>
      <c r="E4251" s="1517">
        <v>583.99</v>
      </c>
      <c r="F4251" s="1517">
        <v>583.99</v>
      </c>
      <c r="G4251" s="1517">
        <v>0</v>
      </c>
      <c r="H4251" s="1517">
        <v>0.05</v>
      </c>
      <c r="I4251" s="1517">
        <v>178390.9</v>
      </c>
      <c r="J4251" s="1517">
        <v>178390.9</v>
      </c>
      <c r="K4251" s="1517">
        <v>129744.9</v>
      </c>
      <c r="L4251" s="1517">
        <v>48646.01</v>
      </c>
      <c r="M4251" s="982" t="s">
        <v>3191</v>
      </c>
      <c r="N4251" s="1518">
        <v>-2.6157092397113578E-12</v>
      </c>
      <c r="O4251" s="1518">
        <v>-2.6157092397113578E-12</v>
      </c>
      <c r="P4251" s="1519">
        <v>-2.6157092397113578E-12</v>
      </c>
      <c r="Q4251" s="1072"/>
      <c r="R4251" s="1061"/>
    </row>
    <row r="4252" spans="1:18" ht="25.5" x14ac:dyDescent="0.25">
      <c r="A4252" s="986" t="s">
        <v>119</v>
      </c>
      <c r="B4252" s="986">
        <v>1073640</v>
      </c>
      <c r="C4252" s="986">
        <f t="shared" si="71"/>
        <v>1073660</v>
      </c>
      <c r="D4252" s="1517">
        <v>26.78</v>
      </c>
      <c r="E4252" s="1517">
        <v>551.41</v>
      </c>
      <c r="F4252" s="1517">
        <v>551.41</v>
      </c>
      <c r="G4252" s="1517">
        <v>0</v>
      </c>
      <c r="H4252" s="1517">
        <v>0.02</v>
      </c>
      <c r="I4252" s="1517">
        <v>178942.31</v>
      </c>
      <c r="J4252" s="1517">
        <v>178942.31</v>
      </c>
      <c r="K4252" s="1517">
        <v>129744.91</v>
      </c>
      <c r="L4252" s="1517">
        <v>49197.4</v>
      </c>
      <c r="M4252" s="982" t="s">
        <v>3191</v>
      </c>
      <c r="N4252" s="1518">
        <v>0</v>
      </c>
      <c r="O4252" s="1518">
        <v>0</v>
      </c>
      <c r="P4252" s="1519">
        <v>0</v>
      </c>
      <c r="Q4252" s="1072"/>
      <c r="R4252" s="1061"/>
    </row>
    <row r="4253" spans="1:18" ht="25.5" x14ac:dyDescent="0.25">
      <c r="A4253" s="986" t="s">
        <v>119</v>
      </c>
      <c r="B4253" s="986">
        <v>1073660</v>
      </c>
      <c r="C4253" s="986">
        <f t="shared" si="71"/>
        <v>1073680</v>
      </c>
      <c r="D4253" s="1517">
        <v>30.54</v>
      </c>
      <c r="E4253" s="1517">
        <v>573.25</v>
      </c>
      <c r="F4253" s="1517">
        <v>573.25</v>
      </c>
      <c r="G4253" s="1517">
        <v>0</v>
      </c>
      <c r="H4253" s="1517">
        <v>0</v>
      </c>
      <c r="I4253" s="1517">
        <v>179515.57</v>
      </c>
      <c r="J4253" s="1517">
        <v>179515.57</v>
      </c>
      <c r="K4253" s="1517">
        <v>129744.92</v>
      </c>
      <c r="L4253" s="1517">
        <v>49770.64</v>
      </c>
      <c r="M4253" s="982" t="s">
        <v>3191</v>
      </c>
      <c r="N4253" s="1518">
        <v>-2.487649561233954E-12</v>
      </c>
      <c r="O4253" s="1518">
        <v>-2.487649561233954E-12</v>
      </c>
      <c r="P4253" s="1519">
        <v>-2.487649561233954E-12</v>
      </c>
      <c r="Q4253" s="1072"/>
      <c r="R4253" s="1061"/>
    </row>
    <row r="4254" spans="1:18" ht="25.5" x14ac:dyDescent="0.25">
      <c r="A4254" s="986" t="s">
        <v>119</v>
      </c>
      <c r="B4254" s="986">
        <v>1073680</v>
      </c>
      <c r="C4254" s="986">
        <f t="shared" si="71"/>
        <v>1073700</v>
      </c>
      <c r="D4254" s="1517">
        <v>22.9</v>
      </c>
      <c r="E4254" s="1517">
        <v>534.42999999999995</v>
      </c>
      <c r="F4254" s="1517">
        <v>534.42999999999995</v>
      </c>
      <c r="G4254" s="1517">
        <v>0.19</v>
      </c>
      <c r="H4254" s="1517">
        <v>1.88</v>
      </c>
      <c r="I4254" s="1517">
        <v>180050</v>
      </c>
      <c r="J4254" s="1517">
        <v>180050</v>
      </c>
      <c r="K4254" s="1517">
        <v>129746.8</v>
      </c>
      <c r="L4254" s="1517">
        <v>50303.199999999997</v>
      </c>
      <c r="M4254" s="982" t="s">
        <v>3191</v>
      </c>
      <c r="N4254" s="1518">
        <v>3.0688837104769475E-12</v>
      </c>
      <c r="O4254" s="1518">
        <v>3.0688837104769475E-12</v>
      </c>
      <c r="P4254" s="1519">
        <v>3.0688837104769475E-12</v>
      </c>
      <c r="Q4254" s="1072"/>
      <c r="R4254" s="1061"/>
    </row>
    <row r="4255" spans="1:18" ht="25.5" x14ac:dyDescent="0.25">
      <c r="A4255" s="986" t="s">
        <v>119</v>
      </c>
      <c r="B4255" s="986">
        <v>1073700</v>
      </c>
      <c r="C4255" s="986">
        <f t="shared" si="71"/>
        <v>1073720</v>
      </c>
      <c r="D4255" s="1517">
        <v>23.41</v>
      </c>
      <c r="E4255" s="1517">
        <v>463.13</v>
      </c>
      <c r="F4255" s="1517">
        <v>463.13</v>
      </c>
      <c r="G4255" s="1517">
        <v>0.64</v>
      </c>
      <c r="H4255" s="1517">
        <v>8.32</v>
      </c>
      <c r="I4255" s="1517">
        <v>180513.13</v>
      </c>
      <c r="J4255" s="1517">
        <v>180513.13</v>
      </c>
      <c r="K4255" s="1517">
        <v>129755.12</v>
      </c>
      <c r="L4255" s="1517">
        <v>50758.01</v>
      </c>
      <c r="M4255" s="982" t="s">
        <v>3191</v>
      </c>
      <c r="N4255" s="1518">
        <v>2.9471985571086938E-12</v>
      </c>
      <c r="O4255" s="1518">
        <v>2.9471985571086938E-12</v>
      </c>
      <c r="P4255" s="1519">
        <v>2.9471985571086938E-12</v>
      </c>
      <c r="Q4255" s="1072"/>
      <c r="R4255" s="1061"/>
    </row>
    <row r="4256" spans="1:18" ht="25.5" x14ac:dyDescent="0.25">
      <c r="A4256" s="986" t="s">
        <v>119</v>
      </c>
      <c r="B4256" s="986">
        <v>1073720</v>
      </c>
      <c r="C4256" s="986">
        <f t="shared" si="71"/>
        <v>1073740</v>
      </c>
      <c r="D4256" s="1517">
        <v>24.45</v>
      </c>
      <c r="E4256" s="1517">
        <v>478.6</v>
      </c>
      <c r="F4256" s="1517">
        <v>478.6</v>
      </c>
      <c r="G4256" s="1517">
        <v>0</v>
      </c>
      <c r="H4256" s="1517">
        <v>6.46</v>
      </c>
      <c r="I4256" s="1517">
        <v>180991.73</v>
      </c>
      <c r="J4256" s="1517">
        <v>180991.73</v>
      </c>
      <c r="K4256" s="1517">
        <v>129761.58</v>
      </c>
      <c r="L4256" s="1517">
        <v>51230.15</v>
      </c>
      <c r="M4256" s="982" t="s">
        <v>3191</v>
      </c>
      <c r="N4256" s="1518">
        <v>0</v>
      </c>
      <c r="O4256" s="1518">
        <v>0</v>
      </c>
      <c r="P4256" s="1519">
        <v>0</v>
      </c>
      <c r="Q4256" s="1072"/>
      <c r="R4256" s="1061"/>
    </row>
    <row r="4257" spans="1:18" ht="25.5" x14ac:dyDescent="0.25">
      <c r="A4257" s="986" t="s">
        <v>119</v>
      </c>
      <c r="B4257" s="986">
        <v>1073740</v>
      </c>
      <c r="C4257" s="986">
        <f t="shared" si="71"/>
        <v>1073760</v>
      </c>
      <c r="D4257" s="1517">
        <v>24.41</v>
      </c>
      <c r="E4257" s="1517">
        <v>482.16</v>
      </c>
      <c r="F4257" s="1517">
        <v>482.16</v>
      </c>
      <c r="G4257" s="1517">
        <v>0</v>
      </c>
      <c r="H4257" s="1517">
        <v>0.02</v>
      </c>
      <c r="I4257" s="1517">
        <v>181473.89</v>
      </c>
      <c r="J4257" s="1517">
        <v>181473.89</v>
      </c>
      <c r="K4257" s="1517">
        <v>129761.60000000001</v>
      </c>
      <c r="L4257" s="1517">
        <v>51712.28</v>
      </c>
      <c r="M4257" s="982" t="s">
        <v>3191</v>
      </c>
      <c r="N4257" s="1518">
        <v>0</v>
      </c>
      <c r="O4257" s="1518">
        <v>0</v>
      </c>
      <c r="P4257" s="1519">
        <v>0</v>
      </c>
      <c r="Q4257" s="1072"/>
      <c r="R4257" s="1061"/>
    </row>
    <row r="4258" spans="1:18" ht="25.5" x14ac:dyDescent="0.25">
      <c r="A4258" s="986" t="s">
        <v>119</v>
      </c>
      <c r="B4258" s="986">
        <v>1073760</v>
      </c>
      <c r="C4258" s="986">
        <f t="shared" si="71"/>
        <v>1073780</v>
      </c>
      <c r="D4258" s="1517">
        <v>32.549999999999997</v>
      </c>
      <c r="E4258" s="1517">
        <v>569.61</v>
      </c>
      <c r="F4258" s="1517">
        <v>569.61</v>
      </c>
      <c r="G4258" s="1517">
        <v>0</v>
      </c>
      <c r="H4258" s="1517">
        <v>0.01</v>
      </c>
      <c r="I4258" s="1517">
        <v>182043.5</v>
      </c>
      <c r="J4258" s="1517">
        <v>182043.5</v>
      </c>
      <c r="K4258" s="1517">
        <v>129761.61</v>
      </c>
      <c r="L4258" s="1517">
        <v>52281.89</v>
      </c>
      <c r="M4258" s="982" t="s">
        <v>3191</v>
      </c>
      <c r="N4258" s="1518">
        <v>0</v>
      </c>
      <c r="O4258" s="1518">
        <v>0</v>
      </c>
      <c r="P4258" s="1519">
        <v>0</v>
      </c>
      <c r="Q4258" s="1072"/>
      <c r="R4258" s="1061"/>
    </row>
    <row r="4259" spans="1:18" ht="25.5" x14ac:dyDescent="0.25">
      <c r="A4259" s="986" t="s">
        <v>119</v>
      </c>
      <c r="B4259" s="986">
        <v>1073780</v>
      </c>
      <c r="C4259" s="986">
        <f t="shared" si="71"/>
        <v>1073800</v>
      </c>
      <c r="D4259" s="1517">
        <v>45.27</v>
      </c>
      <c r="E4259" s="1517">
        <v>778.13</v>
      </c>
      <c r="F4259" s="1517">
        <v>778.13</v>
      </c>
      <c r="G4259" s="1517">
        <v>0</v>
      </c>
      <c r="H4259" s="1517">
        <v>0</v>
      </c>
      <c r="I4259" s="1517">
        <v>182821.62</v>
      </c>
      <c r="J4259" s="1517">
        <v>182821.62</v>
      </c>
      <c r="K4259" s="1517">
        <v>129761.61</v>
      </c>
      <c r="L4259" s="1517">
        <v>53060.01</v>
      </c>
      <c r="M4259" s="982" t="s">
        <v>3191</v>
      </c>
      <c r="N4259" s="1518">
        <v>2.2175601073382473E-12</v>
      </c>
      <c r="O4259" s="1518">
        <v>2.2175601073382473E-12</v>
      </c>
      <c r="P4259" s="1519">
        <v>2.2175601073382473E-12</v>
      </c>
      <c r="Q4259" s="1072"/>
      <c r="R4259" s="1061"/>
    </row>
    <row r="4260" spans="1:18" ht="25.5" x14ac:dyDescent="0.25">
      <c r="A4260" s="986" t="s">
        <v>119</v>
      </c>
      <c r="B4260" s="986">
        <v>1073800</v>
      </c>
      <c r="C4260" s="986">
        <f t="shared" si="71"/>
        <v>1073820</v>
      </c>
      <c r="D4260" s="1517">
        <v>43.55</v>
      </c>
      <c r="E4260" s="1517">
        <v>888.16</v>
      </c>
      <c r="F4260" s="1517">
        <v>888.16</v>
      </c>
      <c r="G4260" s="1517">
        <v>0.01</v>
      </c>
      <c r="H4260" s="1517">
        <v>0.13</v>
      </c>
      <c r="I4260" s="1517">
        <v>183709.78</v>
      </c>
      <c r="J4260" s="1517">
        <v>183709.78</v>
      </c>
      <c r="K4260" s="1517">
        <v>129761.74</v>
      </c>
      <c r="L4260" s="1517">
        <v>53948.04</v>
      </c>
      <c r="M4260" s="982" t="s">
        <v>3191</v>
      </c>
      <c r="N4260" s="1518">
        <v>-4.2853486382313926E-12</v>
      </c>
      <c r="O4260" s="1518">
        <v>-4.2853486382313926E-12</v>
      </c>
      <c r="P4260" s="1519">
        <v>-4.2853486382313926E-12</v>
      </c>
      <c r="Q4260" s="1072"/>
      <c r="R4260" s="1061"/>
    </row>
    <row r="4261" spans="1:18" ht="25.5" x14ac:dyDescent="0.25">
      <c r="A4261" s="986" t="s">
        <v>119</v>
      </c>
      <c r="B4261" s="986">
        <v>1073820</v>
      </c>
      <c r="C4261" s="986">
        <f t="shared" si="71"/>
        <v>1073840</v>
      </c>
      <c r="D4261" s="1517">
        <v>27.75</v>
      </c>
      <c r="E4261" s="1517">
        <v>713.04</v>
      </c>
      <c r="F4261" s="1517">
        <v>713.04</v>
      </c>
      <c r="G4261" s="1517">
        <v>0</v>
      </c>
      <c r="H4261" s="1517">
        <v>0.13</v>
      </c>
      <c r="I4261" s="1517">
        <v>184422.82</v>
      </c>
      <c r="J4261" s="1517">
        <v>184422.82</v>
      </c>
      <c r="K4261" s="1517">
        <v>129761.88</v>
      </c>
      <c r="L4261" s="1517">
        <v>54660.95</v>
      </c>
      <c r="M4261" s="982" t="s">
        <v>3191</v>
      </c>
      <c r="N4261" s="1518">
        <v>3.6852970937769643E-12</v>
      </c>
      <c r="O4261" s="1518">
        <v>3.6852970937769643E-12</v>
      </c>
      <c r="P4261" s="1519">
        <v>3.6852970937769643E-12</v>
      </c>
      <c r="Q4261" s="1072"/>
      <c r="R4261" s="1061"/>
    </row>
    <row r="4262" spans="1:18" ht="25.5" x14ac:dyDescent="0.25">
      <c r="A4262" s="986" t="s">
        <v>119</v>
      </c>
      <c r="B4262" s="986">
        <v>1073840</v>
      </c>
      <c r="C4262" s="986">
        <f t="shared" si="71"/>
        <v>1073860</v>
      </c>
      <c r="D4262" s="1517">
        <v>19.38</v>
      </c>
      <c r="E4262" s="1517">
        <v>471.33</v>
      </c>
      <c r="F4262" s="1517">
        <v>471.33</v>
      </c>
      <c r="G4262" s="1517">
        <v>0</v>
      </c>
      <c r="H4262" s="1517">
        <v>0.01</v>
      </c>
      <c r="I4262" s="1517">
        <v>184894.16</v>
      </c>
      <c r="J4262" s="1517">
        <v>184894.16</v>
      </c>
      <c r="K4262" s="1517">
        <v>129761.89</v>
      </c>
      <c r="L4262" s="1517">
        <v>55132.27</v>
      </c>
      <c r="M4262" s="982" t="s">
        <v>3191</v>
      </c>
      <c r="N4262" s="1518">
        <v>1.7566224670647187E-12</v>
      </c>
      <c r="O4262" s="1518">
        <v>1.7566224670647187E-12</v>
      </c>
      <c r="P4262" s="1519">
        <v>1.7566224670647187E-12</v>
      </c>
      <c r="Q4262" s="1072"/>
      <c r="R4262" s="1061"/>
    </row>
    <row r="4263" spans="1:18" ht="25.5" x14ac:dyDescent="0.25">
      <c r="A4263" s="986" t="s">
        <v>119</v>
      </c>
      <c r="B4263" s="986">
        <v>1073860</v>
      </c>
      <c r="C4263" s="986">
        <f t="shared" si="71"/>
        <v>1073880</v>
      </c>
      <c r="D4263" s="1517">
        <v>36</v>
      </c>
      <c r="E4263" s="1517">
        <v>553.75</v>
      </c>
      <c r="F4263" s="1517">
        <v>553.75</v>
      </c>
      <c r="G4263" s="1517">
        <v>0</v>
      </c>
      <c r="H4263" s="1517">
        <v>0.03</v>
      </c>
      <c r="I4263" s="1517">
        <v>185447.91</v>
      </c>
      <c r="J4263" s="1517">
        <v>185447.91</v>
      </c>
      <c r="K4263" s="1517">
        <v>129761.91</v>
      </c>
      <c r="L4263" s="1517">
        <v>55685.99</v>
      </c>
      <c r="M4263" s="982" t="s">
        <v>3191</v>
      </c>
      <c r="N4263" s="1518">
        <v>0</v>
      </c>
      <c r="O4263" s="1518">
        <v>0</v>
      </c>
      <c r="P4263" s="1519">
        <v>0</v>
      </c>
      <c r="Q4263" s="1072"/>
      <c r="R4263" s="1061"/>
    </row>
    <row r="4264" spans="1:18" ht="25.5" x14ac:dyDescent="0.25">
      <c r="A4264" s="986" t="s">
        <v>119</v>
      </c>
      <c r="B4264" s="986">
        <v>1073880</v>
      </c>
      <c r="C4264" s="986">
        <f t="shared" si="71"/>
        <v>1073900</v>
      </c>
      <c r="D4264" s="1517">
        <v>28.99</v>
      </c>
      <c r="E4264" s="1517">
        <v>649.88</v>
      </c>
      <c r="F4264" s="1517">
        <v>649.88</v>
      </c>
      <c r="G4264" s="1517">
        <v>0</v>
      </c>
      <c r="H4264" s="1517">
        <v>0.02</v>
      </c>
      <c r="I4264" s="1517">
        <v>186097.78</v>
      </c>
      <c r="J4264" s="1517">
        <v>186097.78</v>
      </c>
      <c r="K4264" s="1517">
        <v>129761.93</v>
      </c>
      <c r="L4264" s="1517">
        <v>56335.86</v>
      </c>
      <c r="M4264" s="982" t="s">
        <v>3191</v>
      </c>
      <c r="N4264" s="1518">
        <v>0</v>
      </c>
      <c r="O4264" s="1518">
        <v>0</v>
      </c>
      <c r="P4264" s="1519">
        <v>0</v>
      </c>
      <c r="Q4264" s="1072"/>
      <c r="R4264" s="1061"/>
    </row>
    <row r="4265" spans="1:18" ht="25.5" x14ac:dyDescent="0.25">
      <c r="A4265" s="1520" t="s">
        <v>119</v>
      </c>
      <c r="B4265" s="1520">
        <v>1073900</v>
      </c>
      <c r="C4265" s="986">
        <f t="shared" si="71"/>
        <v>1073920</v>
      </c>
      <c r="D4265" s="1521">
        <v>53.28</v>
      </c>
      <c r="E4265" s="1521">
        <v>822.67</v>
      </c>
      <c r="F4265" s="1521">
        <v>822.67</v>
      </c>
      <c r="G4265" s="1521">
        <v>0</v>
      </c>
      <c r="H4265" s="1521">
        <v>0.04</v>
      </c>
      <c r="I4265" s="1521">
        <v>186920.46</v>
      </c>
      <c r="J4265" s="1521">
        <v>186920.46</v>
      </c>
      <c r="K4265" s="1521">
        <v>129761.97</v>
      </c>
      <c r="L4265" s="1521">
        <v>57158.48</v>
      </c>
      <c r="M4265" s="982" t="s">
        <v>3191</v>
      </c>
      <c r="N4265" s="1522">
        <v>50.041198061606252</v>
      </c>
      <c r="O4265" s="1522">
        <v>7.5014208816067436</v>
      </c>
      <c r="P4265" s="1523">
        <v>-1.4090241009826291E-12</v>
      </c>
      <c r="Q4265" s="1524"/>
      <c r="R4265" s="1061"/>
    </row>
    <row r="4266" spans="1:18" ht="25.5" x14ac:dyDescent="0.25">
      <c r="A4266" s="1520" t="s">
        <v>119</v>
      </c>
      <c r="B4266" s="1520">
        <v>1073920</v>
      </c>
      <c r="C4266" s="986">
        <f t="shared" si="71"/>
        <v>1073940</v>
      </c>
      <c r="D4266" s="1521">
        <v>62.53</v>
      </c>
      <c r="E4266" s="1521">
        <v>1158.0899999999999</v>
      </c>
      <c r="F4266" s="1521">
        <v>1158.0899999999999</v>
      </c>
      <c r="G4266" s="1521">
        <v>1.32</v>
      </c>
      <c r="H4266" s="1521">
        <v>13.22</v>
      </c>
      <c r="I4266" s="1521">
        <v>188078.54</v>
      </c>
      <c r="J4266" s="1521">
        <v>188078.54</v>
      </c>
      <c r="K4266" s="1521">
        <v>129775.19</v>
      </c>
      <c r="L4266" s="1521">
        <v>58303.35</v>
      </c>
      <c r="M4266" s="982" t="s">
        <v>3191</v>
      </c>
      <c r="N4266" s="1522">
        <v>65.87788380444357</v>
      </c>
      <c r="O4266" s="1522">
        <v>9.4189976892729526</v>
      </c>
      <c r="P4266" s="1523">
        <v>1.8604489177180572E-12</v>
      </c>
      <c r="Q4266" s="1524"/>
      <c r="R4266" s="1061"/>
    </row>
    <row r="4267" spans="1:18" ht="25.5" x14ac:dyDescent="0.25">
      <c r="A4267" s="1520" t="s">
        <v>119</v>
      </c>
      <c r="B4267" s="1520">
        <v>1073940</v>
      </c>
      <c r="C4267" s="986">
        <f t="shared" si="71"/>
        <v>1073960</v>
      </c>
      <c r="D4267" s="1521">
        <v>67.91</v>
      </c>
      <c r="E4267" s="1521">
        <v>1537.9</v>
      </c>
      <c r="F4267" s="1521">
        <v>1537.9</v>
      </c>
      <c r="G4267" s="1521">
        <v>2.25</v>
      </c>
      <c r="H4267" s="1521">
        <v>32.74</v>
      </c>
      <c r="I4267" s="1521">
        <v>189616.44</v>
      </c>
      <c r="J4267" s="1521">
        <v>189616.44</v>
      </c>
      <c r="K4267" s="1521">
        <v>129807.93</v>
      </c>
      <c r="L4267" s="1521">
        <v>59808.52</v>
      </c>
      <c r="M4267" s="982" t="s">
        <v>3191</v>
      </c>
      <c r="N4267" s="1522">
        <v>85.950134247401522</v>
      </c>
      <c r="O4267" s="1522">
        <v>11.259751052006376</v>
      </c>
      <c r="P4267" s="1523">
        <v>-2.6279024132505254E-12</v>
      </c>
      <c r="Q4267" s="1524"/>
      <c r="R4267" s="1061"/>
    </row>
    <row r="4268" spans="1:18" ht="25.5" x14ac:dyDescent="0.25">
      <c r="A4268" s="1520" t="s">
        <v>119</v>
      </c>
      <c r="B4268" s="1520">
        <v>1073960</v>
      </c>
      <c r="C4268" s="986">
        <f t="shared" si="71"/>
        <v>1073980</v>
      </c>
      <c r="D4268" s="1521">
        <v>65.709999999999994</v>
      </c>
      <c r="E4268" s="1521">
        <v>1336.21</v>
      </c>
      <c r="F4268" s="1521">
        <v>1336.21</v>
      </c>
      <c r="G4268" s="1521">
        <v>0.74</v>
      </c>
      <c r="H4268" s="1521">
        <v>29.87</v>
      </c>
      <c r="I4268" s="1521">
        <v>190952.66</v>
      </c>
      <c r="J4268" s="1521">
        <v>190952.66</v>
      </c>
      <c r="K4268" s="1521">
        <v>129837.8</v>
      </c>
      <c r="L4268" s="1521">
        <v>61114.86</v>
      </c>
      <c r="M4268" s="982" t="s">
        <v>3191</v>
      </c>
      <c r="N4268" s="1522">
        <v>43.955191830012915</v>
      </c>
      <c r="O4268" s="1522">
        <v>0</v>
      </c>
      <c r="P4268" s="1523">
        <v>0</v>
      </c>
      <c r="Q4268" s="1524"/>
      <c r="R4268" s="1061"/>
    </row>
    <row r="4269" spans="1:18" ht="25.5" x14ac:dyDescent="0.25">
      <c r="A4269" s="1520" t="s">
        <v>119</v>
      </c>
      <c r="B4269" s="1520">
        <v>1073980</v>
      </c>
      <c r="C4269" s="986">
        <f t="shared" si="71"/>
        <v>1074000</v>
      </c>
      <c r="D4269" s="1521">
        <v>53.08</v>
      </c>
      <c r="E4269" s="1521">
        <v>1187.97</v>
      </c>
      <c r="F4269" s="1521">
        <v>1187.97</v>
      </c>
      <c r="G4269" s="1521">
        <v>1.1399999999999999</v>
      </c>
      <c r="H4269" s="1521">
        <v>18.760000000000002</v>
      </c>
      <c r="I4269" s="1521">
        <v>192140.63</v>
      </c>
      <c r="J4269" s="1521">
        <v>192140.63</v>
      </c>
      <c r="K4269" s="1521">
        <v>129856.56</v>
      </c>
      <c r="L4269" s="1521">
        <v>62284.07</v>
      </c>
      <c r="M4269" s="982" t="s">
        <v>3191</v>
      </c>
      <c r="N4269" s="1522">
        <v>107.0479852960645</v>
      </c>
      <c r="O4269" s="1522">
        <v>24.169832248752808</v>
      </c>
      <c r="P4269" s="1523">
        <v>0</v>
      </c>
      <c r="Q4269" s="1524"/>
      <c r="R4269" s="1061"/>
    </row>
    <row r="4270" spans="1:18" ht="25.5" x14ac:dyDescent="0.25">
      <c r="A4270" s="1520" t="s">
        <v>119</v>
      </c>
      <c r="B4270" s="1520">
        <v>1074000</v>
      </c>
      <c r="C4270" s="986">
        <f t="shared" si="71"/>
        <v>1074020</v>
      </c>
      <c r="D4270" s="1521">
        <v>71.010000000000005</v>
      </c>
      <c r="E4270" s="1521">
        <v>1240.97</v>
      </c>
      <c r="F4270" s="1521">
        <v>1240.97</v>
      </c>
      <c r="G4270" s="1521">
        <v>0.34</v>
      </c>
      <c r="H4270" s="1521">
        <v>14.78</v>
      </c>
      <c r="I4270" s="1521">
        <v>193381.6</v>
      </c>
      <c r="J4270" s="1521">
        <v>193381.6</v>
      </c>
      <c r="K4270" s="1521">
        <v>129871.34</v>
      </c>
      <c r="L4270" s="1521">
        <v>63510.26</v>
      </c>
      <c r="M4270" s="982" t="s">
        <v>3191</v>
      </c>
      <c r="N4270" s="1522">
        <v>191.83830916689541</v>
      </c>
      <c r="O4270" s="1522">
        <v>87.438043312992903</v>
      </c>
      <c r="P4270" s="1523">
        <v>23.533089675151022</v>
      </c>
      <c r="Q4270" s="1524"/>
      <c r="R4270" s="1061"/>
    </row>
    <row r="4271" spans="1:18" ht="25.5" x14ac:dyDescent="0.25">
      <c r="A4271" s="1520" t="s">
        <v>119</v>
      </c>
      <c r="B4271" s="1520">
        <v>1074020</v>
      </c>
      <c r="C4271" s="986">
        <f t="shared" si="71"/>
        <v>1074040</v>
      </c>
      <c r="D4271" s="1521">
        <v>69.52</v>
      </c>
      <c r="E4271" s="1521">
        <v>1405.35</v>
      </c>
      <c r="F4271" s="1521">
        <v>1405.35</v>
      </c>
      <c r="G4271" s="1521">
        <v>0.28000000000000003</v>
      </c>
      <c r="H4271" s="1521">
        <v>6.2</v>
      </c>
      <c r="I4271" s="1521">
        <v>194786.95</v>
      </c>
      <c r="J4271" s="1521">
        <v>194786.95</v>
      </c>
      <c r="K4271" s="1521">
        <v>129877.54</v>
      </c>
      <c r="L4271" s="1521">
        <v>64909.42</v>
      </c>
      <c r="M4271" s="982" t="s">
        <v>3191</v>
      </c>
      <c r="N4271" s="1522">
        <v>128.23389258851986</v>
      </c>
      <c r="O4271" s="1522">
        <v>35.241695485528261</v>
      </c>
      <c r="P4271" s="1523">
        <v>0.30129428505497935</v>
      </c>
      <c r="Q4271" s="1524"/>
      <c r="R4271" s="1061"/>
    </row>
    <row r="4272" spans="1:18" ht="25.5" x14ac:dyDescent="0.25">
      <c r="A4272" s="1520" t="s">
        <v>119</v>
      </c>
      <c r="B4272" s="1520">
        <v>1074040</v>
      </c>
      <c r="C4272" s="986">
        <f t="shared" si="71"/>
        <v>1074060</v>
      </c>
      <c r="D4272" s="1521">
        <v>60.47</v>
      </c>
      <c r="E4272" s="1521">
        <v>1299.95</v>
      </c>
      <c r="F4272" s="1521">
        <v>1299.95</v>
      </c>
      <c r="G4272" s="1521">
        <v>0.69</v>
      </c>
      <c r="H4272" s="1521">
        <v>9.7200000000000006</v>
      </c>
      <c r="I4272" s="1521">
        <v>196086.9</v>
      </c>
      <c r="J4272" s="1521">
        <v>196086.9</v>
      </c>
      <c r="K4272" s="1521">
        <v>129887.26</v>
      </c>
      <c r="L4272" s="1521">
        <v>66199.64</v>
      </c>
      <c r="M4272" s="982" t="s">
        <v>3191</v>
      </c>
      <c r="N4272" s="1522">
        <v>125.44772177417224</v>
      </c>
      <c r="O4272" s="1522">
        <v>32.38091343108956</v>
      </c>
      <c r="P4272" s="1523">
        <v>3.2580682306437937E-2</v>
      </c>
      <c r="Q4272" s="1524"/>
      <c r="R4272" s="1061"/>
    </row>
    <row r="4273" spans="1:18" ht="25.5" x14ac:dyDescent="0.25">
      <c r="A4273" s="1520" t="s">
        <v>119</v>
      </c>
      <c r="B4273" s="1520">
        <v>1074060</v>
      </c>
      <c r="C4273" s="986">
        <f t="shared" si="71"/>
        <v>1074080</v>
      </c>
      <c r="D4273" s="1521">
        <v>66.63</v>
      </c>
      <c r="E4273" s="1521">
        <v>1270.99</v>
      </c>
      <c r="F4273" s="1521">
        <v>1270.99</v>
      </c>
      <c r="G4273" s="1521">
        <v>0.16</v>
      </c>
      <c r="H4273" s="1521">
        <v>8.52</v>
      </c>
      <c r="I4273" s="1521">
        <v>197357.89</v>
      </c>
      <c r="J4273" s="1521">
        <v>197357.89</v>
      </c>
      <c r="K4273" s="1521">
        <v>129895.78</v>
      </c>
      <c r="L4273" s="1521">
        <v>67462.11</v>
      </c>
      <c r="M4273" s="982" t="s">
        <v>3191</v>
      </c>
      <c r="N4273" s="1522">
        <v>76.867822542879068</v>
      </c>
      <c r="O4273" s="1522">
        <v>8.8796676357179134</v>
      </c>
      <c r="P4273" s="1523">
        <v>-2.5169322909041858E-12</v>
      </c>
      <c r="Q4273" s="1524"/>
      <c r="R4273" s="1061"/>
    </row>
    <row r="4274" spans="1:18" ht="25.5" x14ac:dyDescent="0.25">
      <c r="A4274" s="1520" t="s">
        <v>119</v>
      </c>
      <c r="B4274" s="1520">
        <v>1074080</v>
      </c>
      <c r="C4274" s="986">
        <f t="shared" si="71"/>
        <v>1074100</v>
      </c>
      <c r="D4274" s="1521">
        <v>73.81</v>
      </c>
      <c r="E4274" s="1521">
        <v>1404.33</v>
      </c>
      <c r="F4274" s="1521">
        <v>1404.33</v>
      </c>
      <c r="G4274" s="1521">
        <v>0</v>
      </c>
      <c r="H4274" s="1521">
        <v>1.59</v>
      </c>
      <c r="I4274" s="1521">
        <v>198762.22</v>
      </c>
      <c r="J4274" s="1521">
        <v>198762.22</v>
      </c>
      <c r="K4274" s="1521">
        <v>129897.37</v>
      </c>
      <c r="L4274" s="1521">
        <v>68864.850000000006</v>
      </c>
      <c r="M4274" s="982" t="s">
        <v>3191</v>
      </c>
      <c r="N4274" s="1522">
        <v>213.96509971310823</v>
      </c>
      <c r="O4274" s="1522">
        <v>98.203050890365191</v>
      </c>
      <c r="P4274" s="1523">
        <v>26.956288465505303</v>
      </c>
      <c r="Q4274" s="1524"/>
      <c r="R4274" s="1061"/>
    </row>
    <row r="4275" spans="1:18" ht="25.5" x14ac:dyDescent="0.25">
      <c r="A4275" s="1520" t="s">
        <v>119</v>
      </c>
      <c r="B4275" s="1520">
        <v>1074100</v>
      </c>
      <c r="C4275" s="986">
        <f t="shared" si="71"/>
        <v>1074120</v>
      </c>
      <c r="D4275" s="1521">
        <v>72.22</v>
      </c>
      <c r="E4275" s="1521">
        <v>1460.22</v>
      </c>
      <c r="F4275" s="1521">
        <v>1460.22</v>
      </c>
      <c r="G4275" s="1521">
        <v>1.81</v>
      </c>
      <c r="H4275" s="1521">
        <v>18.14</v>
      </c>
      <c r="I4275" s="1521">
        <v>200222.45</v>
      </c>
      <c r="J4275" s="1521">
        <v>200222.45</v>
      </c>
      <c r="K4275" s="1521">
        <v>129915.51</v>
      </c>
      <c r="L4275" s="1521">
        <v>70306.94</v>
      </c>
      <c r="M4275" s="982" t="s">
        <v>3191</v>
      </c>
      <c r="N4275" s="1522">
        <v>157.7063647665978</v>
      </c>
      <c r="O4275" s="1522">
        <v>50.488764374034609</v>
      </c>
      <c r="P4275" s="1523">
        <v>2.7323090542711932</v>
      </c>
      <c r="Q4275" s="1524"/>
      <c r="R4275" s="1061"/>
    </row>
    <row r="4276" spans="1:18" ht="25.5" x14ac:dyDescent="0.25">
      <c r="A4276" s="1520" t="s">
        <v>119</v>
      </c>
      <c r="B4276" s="1520">
        <v>1074120</v>
      </c>
      <c r="C4276" s="986">
        <f t="shared" si="71"/>
        <v>1074140</v>
      </c>
      <c r="D4276" s="1521">
        <v>72.22</v>
      </c>
      <c r="E4276" s="1521">
        <v>1444.41</v>
      </c>
      <c r="F4276" s="1521">
        <v>1444.41</v>
      </c>
      <c r="G4276" s="1521">
        <v>0.39</v>
      </c>
      <c r="H4276" s="1521">
        <v>22.04</v>
      </c>
      <c r="I4276" s="1521">
        <v>201666.85</v>
      </c>
      <c r="J4276" s="1521">
        <v>201666.85</v>
      </c>
      <c r="K4276" s="1521">
        <v>129937.55</v>
      </c>
      <c r="L4276" s="1521">
        <v>71729.3</v>
      </c>
      <c r="M4276" s="982" t="s">
        <v>3191</v>
      </c>
      <c r="N4276" s="1522">
        <v>145.3872831803761</v>
      </c>
      <c r="O4276" s="1522">
        <v>41.687518705697187</v>
      </c>
      <c r="P4276" s="1523">
        <v>0.73189659563034426</v>
      </c>
      <c r="Q4276" s="1524"/>
      <c r="R4276" s="1061"/>
    </row>
    <row r="4277" spans="1:18" ht="25.5" x14ac:dyDescent="0.25">
      <c r="A4277" s="1520" t="s">
        <v>119</v>
      </c>
      <c r="B4277" s="1520">
        <v>1074140</v>
      </c>
      <c r="C4277" s="986">
        <f t="shared" si="71"/>
        <v>1074160</v>
      </c>
      <c r="D4277" s="1521">
        <v>64.540000000000006</v>
      </c>
      <c r="E4277" s="1521">
        <v>1367.61</v>
      </c>
      <c r="F4277" s="1521">
        <v>1367.61</v>
      </c>
      <c r="G4277" s="1521">
        <v>0.53</v>
      </c>
      <c r="H4277" s="1521">
        <v>9.25</v>
      </c>
      <c r="I4277" s="1521">
        <v>203034.47</v>
      </c>
      <c r="J4277" s="1521">
        <v>203034.47</v>
      </c>
      <c r="K4277" s="1521">
        <v>129946.8</v>
      </c>
      <c r="L4277" s="1521">
        <v>73087.67</v>
      </c>
      <c r="M4277" s="982" t="s">
        <v>3191</v>
      </c>
      <c r="N4277" s="1522">
        <v>78.136492666870012</v>
      </c>
      <c r="O4277" s="1522">
        <v>7.1634158984252583</v>
      </c>
      <c r="P4277" s="1523">
        <v>-2.7656882615377857E-12</v>
      </c>
      <c r="Q4277" s="1524"/>
      <c r="R4277" s="1061"/>
    </row>
    <row r="4278" spans="1:18" ht="25.5" x14ac:dyDescent="0.25">
      <c r="A4278" s="1520" t="s">
        <v>119</v>
      </c>
      <c r="B4278" s="1520">
        <v>1074160</v>
      </c>
      <c r="C4278" s="986">
        <f t="shared" si="71"/>
        <v>1074180</v>
      </c>
      <c r="D4278" s="1521">
        <v>66.75</v>
      </c>
      <c r="E4278" s="1521">
        <v>1312.9</v>
      </c>
      <c r="F4278" s="1521">
        <v>1312.9</v>
      </c>
      <c r="G4278" s="1521">
        <v>1.1200000000000001</v>
      </c>
      <c r="H4278" s="1521">
        <v>16.59</v>
      </c>
      <c r="I4278" s="1521">
        <v>204347.37</v>
      </c>
      <c r="J4278" s="1521">
        <v>204347.37</v>
      </c>
      <c r="K4278" s="1521">
        <v>129963.39</v>
      </c>
      <c r="L4278" s="1521">
        <v>74383.98</v>
      </c>
      <c r="M4278" s="982" t="s">
        <v>3191</v>
      </c>
      <c r="N4278" s="1522">
        <v>189.77056133295193</v>
      </c>
      <c r="O4278" s="1522">
        <v>78.33437385395618</v>
      </c>
      <c r="P4278" s="1523">
        <v>15.410476719012093</v>
      </c>
      <c r="Q4278" s="1524"/>
      <c r="R4278" s="1061"/>
    </row>
    <row r="4279" spans="1:18" ht="25.5" x14ac:dyDescent="0.25">
      <c r="A4279" s="1520" t="s">
        <v>119</v>
      </c>
      <c r="B4279" s="1520">
        <v>1074180</v>
      </c>
      <c r="C4279" s="986">
        <f t="shared" si="71"/>
        <v>1074200</v>
      </c>
      <c r="D4279" s="1521">
        <v>53.7</v>
      </c>
      <c r="E4279" s="1521">
        <v>1204.55</v>
      </c>
      <c r="F4279" s="1521">
        <v>1204.55</v>
      </c>
      <c r="G4279" s="1521">
        <v>2.4500000000000002</v>
      </c>
      <c r="H4279" s="1521">
        <v>35.71</v>
      </c>
      <c r="I4279" s="1521">
        <v>205551.92</v>
      </c>
      <c r="J4279" s="1521">
        <v>205551.92</v>
      </c>
      <c r="K4279" s="1521">
        <v>129999.09</v>
      </c>
      <c r="L4279" s="1521">
        <v>75552.820000000007</v>
      </c>
      <c r="M4279" s="982" t="s">
        <v>3191</v>
      </c>
      <c r="N4279" s="1522">
        <v>21.93091079511742</v>
      </c>
      <c r="O4279" s="1522">
        <v>0</v>
      </c>
      <c r="P4279" s="1523">
        <v>0</v>
      </c>
      <c r="Q4279" s="1524"/>
      <c r="R4279" s="1061"/>
    </row>
    <row r="4280" spans="1:18" ht="25.5" x14ac:dyDescent="0.25">
      <c r="A4280" s="1520" t="s">
        <v>119</v>
      </c>
      <c r="B4280" s="1520">
        <v>1074200</v>
      </c>
      <c r="C4280" s="986">
        <f t="shared" si="71"/>
        <v>1074220</v>
      </c>
      <c r="D4280" s="1521">
        <v>61.27</v>
      </c>
      <c r="E4280" s="1521">
        <v>1149.71</v>
      </c>
      <c r="F4280" s="1521">
        <v>1149.71</v>
      </c>
      <c r="G4280" s="1521">
        <v>1.05</v>
      </c>
      <c r="H4280" s="1521">
        <v>34.93</v>
      </c>
      <c r="I4280" s="1521">
        <v>206701.63</v>
      </c>
      <c r="J4280" s="1521">
        <v>206701.63</v>
      </c>
      <c r="K4280" s="1521">
        <v>130034.02</v>
      </c>
      <c r="L4280" s="1521">
        <v>76667.600000000006</v>
      </c>
      <c r="M4280" s="982" t="s">
        <v>3191</v>
      </c>
      <c r="N4280" s="1522">
        <v>91.943338416584808</v>
      </c>
      <c r="O4280" s="1522">
        <v>18.105126806901531</v>
      </c>
      <c r="P4280" s="1523">
        <v>0</v>
      </c>
      <c r="Q4280" s="1524"/>
      <c r="R4280" s="1061"/>
    </row>
    <row r="4281" spans="1:18" ht="25.5" x14ac:dyDescent="0.25">
      <c r="A4281" s="1520" t="s">
        <v>119</v>
      </c>
      <c r="B4281" s="1520">
        <v>1074220</v>
      </c>
      <c r="C4281" s="986">
        <f t="shared" ref="C4281:C4344" si="72">B4282</f>
        <v>1074240</v>
      </c>
      <c r="D4281" s="1521">
        <v>61.11</v>
      </c>
      <c r="E4281" s="1521">
        <v>1223.82</v>
      </c>
      <c r="F4281" s="1521">
        <v>1223.82</v>
      </c>
      <c r="G4281" s="1521">
        <v>0.93</v>
      </c>
      <c r="H4281" s="1521">
        <v>19.8</v>
      </c>
      <c r="I4281" s="1521">
        <v>207925.44</v>
      </c>
      <c r="J4281" s="1521">
        <v>207925.44</v>
      </c>
      <c r="K4281" s="1521">
        <v>130053.83</v>
      </c>
      <c r="L4281" s="1521">
        <v>77871.62</v>
      </c>
      <c r="M4281" s="982" t="s">
        <v>3191</v>
      </c>
      <c r="N4281" s="1522">
        <v>97.935581475272045</v>
      </c>
      <c r="O4281" s="1522">
        <v>21.394633236630945</v>
      </c>
      <c r="P4281" s="1523">
        <v>2.1198117272473037E-12</v>
      </c>
      <c r="Q4281" s="1524"/>
      <c r="R4281" s="1061"/>
    </row>
    <row r="4282" spans="1:18" ht="25.5" x14ac:dyDescent="0.25">
      <c r="A4282" s="1520" t="s">
        <v>119</v>
      </c>
      <c r="B4282" s="1520">
        <v>1074240</v>
      </c>
      <c r="C4282" s="986">
        <f t="shared" si="72"/>
        <v>1074260</v>
      </c>
      <c r="D4282" s="1521">
        <v>56.64</v>
      </c>
      <c r="E4282" s="1521">
        <v>1177.52</v>
      </c>
      <c r="F4282" s="1521">
        <v>1177.52</v>
      </c>
      <c r="G4282" s="1521">
        <v>0.67</v>
      </c>
      <c r="H4282" s="1521">
        <v>16.079999999999998</v>
      </c>
      <c r="I4282" s="1521">
        <v>209102.96</v>
      </c>
      <c r="J4282" s="1521">
        <v>209102.96</v>
      </c>
      <c r="K4282" s="1521">
        <v>130069.9</v>
      </c>
      <c r="L4282" s="1521">
        <v>79033.06</v>
      </c>
      <c r="M4282" s="982" t="s">
        <v>3191</v>
      </c>
      <c r="N4282" s="1522">
        <v>96.103685515849321</v>
      </c>
      <c r="O4282" s="1522">
        <v>19.986018086433241</v>
      </c>
      <c r="P4282" s="1523">
        <v>2.2032819719505177E-12</v>
      </c>
      <c r="Q4282" s="1524"/>
      <c r="R4282" s="1061"/>
    </row>
    <row r="4283" spans="1:18" ht="25.5" x14ac:dyDescent="0.25">
      <c r="A4283" s="1520" t="s">
        <v>119</v>
      </c>
      <c r="B4283" s="1520">
        <v>1074260</v>
      </c>
      <c r="C4283" s="986">
        <f t="shared" si="72"/>
        <v>1074280</v>
      </c>
      <c r="D4283" s="1521">
        <v>59.96</v>
      </c>
      <c r="E4283" s="1521">
        <v>1166.02</v>
      </c>
      <c r="F4283" s="1521">
        <v>1166.02</v>
      </c>
      <c r="G4283" s="1521">
        <v>0.76</v>
      </c>
      <c r="H4283" s="1521">
        <v>14.31</v>
      </c>
      <c r="I4283" s="1521">
        <v>210268.98</v>
      </c>
      <c r="J4283" s="1521">
        <v>210268.98</v>
      </c>
      <c r="K4283" s="1521">
        <v>130084.21</v>
      </c>
      <c r="L4283" s="1521">
        <v>80184.77</v>
      </c>
      <c r="M4283" s="982" t="s">
        <v>3191</v>
      </c>
      <c r="N4283" s="1522">
        <v>128.26816097192511</v>
      </c>
      <c r="O4283" s="1522">
        <v>41.353724232307087</v>
      </c>
      <c r="P4283" s="1523">
        <v>2.3587394759826981</v>
      </c>
      <c r="Q4283" s="1524"/>
      <c r="R4283" s="1061"/>
    </row>
    <row r="4284" spans="1:18" ht="25.5" x14ac:dyDescent="0.25">
      <c r="A4284" s="1520" t="s">
        <v>119</v>
      </c>
      <c r="B4284" s="1520">
        <v>1074280</v>
      </c>
      <c r="C4284" s="986">
        <f t="shared" si="72"/>
        <v>1074300</v>
      </c>
      <c r="D4284" s="1521">
        <v>51.72</v>
      </c>
      <c r="E4284" s="1521">
        <v>1116.79</v>
      </c>
      <c r="F4284" s="1521">
        <v>1116.79</v>
      </c>
      <c r="G4284" s="1521">
        <v>0</v>
      </c>
      <c r="H4284" s="1521">
        <v>7.56</v>
      </c>
      <c r="I4284" s="1521">
        <v>211385.77</v>
      </c>
      <c r="J4284" s="1521">
        <v>211385.77</v>
      </c>
      <c r="K4284" s="1521">
        <v>130091.77</v>
      </c>
      <c r="L4284" s="1521">
        <v>81294</v>
      </c>
      <c r="M4284" s="982" t="s">
        <v>3191</v>
      </c>
      <c r="N4284" s="1522">
        <v>168.72424398528753</v>
      </c>
      <c r="O4284" s="1522">
        <v>72.459099047106633</v>
      </c>
      <c r="P4284" s="1523">
        <v>16.282778072017759</v>
      </c>
      <c r="Q4284" s="1524"/>
      <c r="R4284" s="1061"/>
    </row>
    <row r="4285" spans="1:18" ht="25.5" x14ac:dyDescent="0.25">
      <c r="A4285" s="1520" t="s">
        <v>119</v>
      </c>
      <c r="B4285" s="1520">
        <v>1074300</v>
      </c>
      <c r="C4285" s="986">
        <f t="shared" si="72"/>
        <v>1074320</v>
      </c>
      <c r="D4285" s="1521">
        <v>64.819999999999993</v>
      </c>
      <c r="E4285" s="1521">
        <v>1165.3800000000001</v>
      </c>
      <c r="F4285" s="1521">
        <v>1165.3800000000001</v>
      </c>
      <c r="G4285" s="1521">
        <v>0.69</v>
      </c>
      <c r="H4285" s="1521">
        <v>6.94</v>
      </c>
      <c r="I4285" s="1521">
        <v>212551.15</v>
      </c>
      <c r="J4285" s="1521">
        <v>212551.15</v>
      </c>
      <c r="K4285" s="1521">
        <v>130098.71</v>
      </c>
      <c r="L4285" s="1521">
        <v>82452.44</v>
      </c>
      <c r="M4285" s="982" t="s">
        <v>3191</v>
      </c>
      <c r="N4285" s="1522">
        <v>230.21398021400472</v>
      </c>
      <c r="O4285" s="1522">
        <v>124.58494982008854</v>
      </c>
      <c r="P4285" s="1523">
        <v>51.132821178545889</v>
      </c>
      <c r="Q4285" s="1524"/>
      <c r="R4285" s="1061"/>
    </row>
    <row r="4286" spans="1:18" ht="25.5" x14ac:dyDescent="0.25">
      <c r="A4286" s="1520" t="s">
        <v>119</v>
      </c>
      <c r="B4286" s="1520">
        <v>1074320</v>
      </c>
      <c r="C4286" s="986">
        <f t="shared" si="72"/>
        <v>1074340</v>
      </c>
      <c r="D4286" s="1521">
        <v>68.41</v>
      </c>
      <c r="E4286" s="1521">
        <v>1332.27</v>
      </c>
      <c r="F4286" s="1521">
        <v>1332.27</v>
      </c>
      <c r="G4286" s="1521">
        <v>0.96</v>
      </c>
      <c r="H4286" s="1521">
        <v>16.579999999999998</v>
      </c>
      <c r="I4286" s="1521">
        <v>213883.41</v>
      </c>
      <c r="J4286" s="1521">
        <v>213883.41</v>
      </c>
      <c r="K4286" s="1521">
        <v>130115.28</v>
      </c>
      <c r="L4286" s="1521">
        <v>83768.13</v>
      </c>
      <c r="M4286" s="982" t="s">
        <v>3191</v>
      </c>
      <c r="N4286" s="1522">
        <v>211.90822650047585</v>
      </c>
      <c r="O4286" s="1522">
        <v>101.79084485909817</v>
      </c>
      <c r="P4286" s="1523">
        <v>31.598135447149659</v>
      </c>
      <c r="Q4286" s="1524"/>
      <c r="R4286" s="1061"/>
    </row>
    <row r="4287" spans="1:18" ht="25.5" x14ac:dyDescent="0.25">
      <c r="A4287" s="1520" t="s">
        <v>119</v>
      </c>
      <c r="B4287" s="1520">
        <v>1074340</v>
      </c>
      <c r="C4287" s="986">
        <f t="shared" si="72"/>
        <v>1074360</v>
      </c>
      <c r="D4287" s="1521">
        <v>73.67</v>
      </c>
      <c r="E4287" s="1521">
        <v>1420.76</v>
      </c>
      <c r="F4287" s="1521">
        <v>1420.76</v>
      </c>
      <c r="G4287" s="1521">
        <v>0</v>
      </c>
      <c r="H4287" s="1521">
        <v>9.64</v>
      </c>
      <c r="I4287" s="1521">
        <v>215304.17</v>
      </c>
      <c r="J4287" s="1521">
        <v>215304.17</v>
      </c>
      <c r="K4287" s="1521">
        <v>130124.93</v>
      </c>
      <c r="L4287" s="1521">
        <v>85179.24</v>
      </c>
      <c r="M4287" s="982" t="s">
        <v>3191</v>
      </c>
      <c r="N4287" s="1522">
        <v>251.36453326040055</v>
      </c>
      <c r="O4287" s="1522">
        <v>126.96856649182446</v>
      </c>
      <c r="P4287" s="1523">
        <v>44.643591239738939</v>
      </c>
      <c r="Q4287" s="1524"/>
      <c r="R4287" s="1061"/>
    </row>
    <row r="4288" spans="1:18" ht="25.5" x14ac:dyDescent="0.25">
      <c r="A4288" s="1520" t="s">
        <v>119</v>
      </c>
      <c r="B4288" s="1520">
        <v>1074360</v>
      </c>
      <c r="C4288" s="986">
        <f t="shared" si="72"/>
        <v>1074380</v>
      </c>
      <c r="D4288" s="1521">
        <v>59.57</v>
      </c>
      <c r="E4288" s="1521">
        <v>1332.36</v>
      </c>
      <c r="F4288" s="1521">
        <v>1332.36</v>
      </c>
      <c r="G4288" s="1521">
        <v>2.78</v>
      </c>
      <c r="H4288" s="1521">
        <v>27.8</v>
      </c>
      <c r="I4288" s="1521">
        <v>216636.53</v>
      </c>
      <c r="J4288" s="1521">
        <v>216636.53</v>
      </c>
      <c r="K4288" s="1521">
        <v>130152.72</v>
      </c>
      <c r="L4288" s="1521">
        <v>86483.81</v>
      </c>
      <c r="M4288" s="982" t="s">
        <v>3191</v>
      </c>
      <c r="N4288" s="1522">
        <v>112.46560813041158</v>
      </c>
      <c r="O4288" s="1522">
        <v>24.143965819007189</v>
      </c>
      <c r="P4288" s="1523">
        <v>0</v>
      </c>
      <c r="Q4288" s="1524"/>
      <c r="R4288" s="1061"/>
    </row>
    <row r="4289" spans="1:18" ht="25.5" x14ac:dyDescent="0.25">
      <c r="A4289" s="1520" t="s">
        <v>119</v>
      </c>
      <c r="B4289" s="1520">
        <v>1074380</v>
      </c>
      <c r="C4289" s="986">
        <f t="shared" si="72"/>
        <v>1074400</v>
      </c>
      <c r="D4289" s="1521">
        <v>67.14</v>
      </c>
      <c r="E4289" s="1521">
        <v>1267.06</v>
      </c>
      <c r="F4289" s="1521">
        <v>1267.06</v>
      </c>
      <c r="G4289" s="1521">
        <v>0</v>
      </c>
      <c r="H4289" s="1521">
        <v>27.8</v>
      </c>
      <c r="I4289" s="1521">
        <v>217903.59</v>
      </c>
      <c r="J4289" s="1521">
        <v>217903.59</v>
      </c>
      <c r="K4289" s="1521">
        <v>130180.52</v>
      </c>
      <c r="L4289" s="1521">
        <v>87723.07</v>
      </c>
      <c r="M4289" s="982" t="s">
        <v>3191</v>
      </c>
      <c r="N4289" s="1522">
        <v>142.15512003048667</v>
      </c>
      <c r="O4289" s="1522">
        <v>45.244400427813794</v>
      </c>
      <c r="P4289" s="1523">
        <v>2.3406227486828048</v>
      </c>
      <c r="Q4289" s="1524"/>
      <c r="R4289" s="1061"/>
    </row>
    <row r="4290" spans="1:18" ht="25.5" x14ac:dyDescent="0.25">
      <c r="A4290" s="1520" t="s">
        <v>119</v>
      </c>
      <c r="B4290" s="1520">
        <v>1074400</v>
      </c>
      <c r="C4290" s="986">
        <f t="shared" si="72"/>
        <v>1074420</v>
      </c>
      <c r="D4290" s="1521">
        <v>62.49</v>
      </c>
      <c r="E4290" s="1521">
        <v>1296.3</v>
      </c>
      <c r="F4290" s="1521">
        <v>1296.3</v>
      </c>
      <c r="G4290" s="1521">
        <v>1.05</v>
      </c>
      <c r="H4290" s="1521">
        <v>10.47</v>
      </c>
      <c r="I4290" s="1521">
        <v>219199.89</v>
      </c>
      <c r="J4290" s="1521">
        <v>219199.89</v>
      </c>
      <c r="K4290" s="1521">
        <v>130190.99</v>
      </c>
      <c r="L4290" s="1521">
        <v>89008.9</v>
      </c>
      <c r="M4290" s="982" t="s">
        <v>3191</v>
      </c>
      <c r="N4290" s="1522">
        <v>186.63085092195655</v>
      </c>
      <c r="O4290" s="1522">
        <v>79.282408758871227</v>
      </c>
      <c r="P4290" s="1523">
        <v>17.196312844617239</v>
      </c>
      <c r="Q4290" s="1524"/>
      <c r="R4290" s="1061"/>
    </row>
    <row r="4291" spans="1:18" ht="25.5" x14ac:dyDescent="0.25">
      <c r="A4291" s="1520" t="s">
        <v>119</v>
      </c>
      <c r="B4291" s="1520">
        <v>1074420</v>
      </c>
      <c r="C4291" s="986">
        <f t="shared" si="72"/>
        <v>1074440</v>
      </c>
      <c r="D4291" s="1521">
        <v>53.82</v>
      </c>
      <c r="E4291" s="1521">
        <v>1163.1400000000001</v>
      </c>
      <c r="F4291" s="1521">
        <v>1163.1400000000001</v>
      </c>
      <c r="G4291" s="1521">
        <v>0.78</v>
      </c>
      <c r="H4291" s="1521">
        <v>18.28</v>
      </c>
      <c r="I4291" s="1521">
        <v>220363.03</v>
      </c>
      <c r="J4291" s="1521">
        <v>220363.03</v>
      </c>
      <c r="K4291" s="1521">
        <v>130209.27</v>
      </c>
      <c r="L4291" s="1521">
        <v>90153.76</v>
      </c>
      <c r="M4291" s="982" t="s">
        <v>3191</v>
      </c>
      <c r="N4291" s="1522">
        <v>112.26911294149633</v>
      </c>
      <c r="O4291" s="1522">
        <v>28.355015055831629</v>
      </c>
      <c r="P4291" s="1523">
        <v>2.9347625323814818E-3</v>
      </c>
      <c r="Q4291" s="1524"/>
      <c r="R4291" s="1061"/>
    </row>
    <row r="4292" spans="1:18" ht="25.5" x14ac:dyDescent="0.25">
      <c r="A4292" s="1520" t="s">
        <v>119</v>
      </c>
      <c r="B4292" s="1520">
        <v>1074440</v>
      </c>
      <c r="C4292" s="986">
        <f t="shared" si="72"/>
        <v>1074460</v>
      </c>
      <c r="D4292" s="1521">
        <v>53.49</v>
      </c>
      <c r="E4292" s="1521">
        <v>1073.1600000000001</v>
      </c>
      <c r="F4292" s="1521">
        <v>1073.1600000000001</v>
      </c>
      <c r="G4292" s="1521">
        <v>0.5</v>
      </c>
      <c r="H4292" s="1521">
        <v>12.79</v>
      </c>
      <c r="I4292" s="1521">
        <v>221436.19</v>
      </c>
      <c r="J4292" s="1521">
        <v>221436.19</v>
      </c>
      <c r="K4292" s="1521">
        <v>130222.05</v>
      </c>
      <c r="L4292" s="1521">
        <v>91214.14</v>
      </c>
      <c r="M4292" s="982" t="s">
        <v>3191</v>
      </c>
      <c r="N4292" s="1522">
        <v>120.34704281288796</v>
      </c>
      <c r="O4292" s="1522">
        <v>38.151358447186773</v>
      </c>
      <c r="P4292" s="1523">
        <v>1.912902563794413</v>
      </c>
      <c r="Q4292" s="1524"/>
      <c r="R4292" s="1061"/>
    </row>
    <row r="4293" spans="1:18" ht="25.5" x14ac:dyDescent="0.25">
      <c r="A4293" s="1520" t="s">
        <v>119</v>
      </c>
      <c r="B4293" s="1520">
        <v>1074460</v>
      </c>
      <c r="C4293" s="986">
        <f t="shared" si="72"/>
        <v>1074480</v>
      </c>
      <c r="D4293" s="1521">
        <v>53.75</v>
      </c>
      <c r="E4293" s="1521">
        <v>1072.45</v>
      </c>
      <c r="F4293" s="1521">
        <v>1072.45</v>
      </c>
      <c r="G4293" s="1521">
        <v>0.33</v>
      </c>
      <c r="H4293" s="1521">
        <v>8.31</v>
      </c>
      <c r="I4293" s="1521">
        <v>222508.64</v>
      </c>
      <c r="J4293" s="1521">
        <v>222508.64</v>
      </c>
      <c r="K4293" s="1521">
        <v>130230.36</v>
      </c>
      <c r="L4293" s="1521">
        <v>92278.28</v>
      </c>
      <c r="M4293" s="982" t="s">
        <v>3191</v>
      </c>
      <c r="N4293" s="1522">
        <v>0.47438861545117994</v>
      </c>
      <c r="O4293" s="1522">
        <v>-2.7103887413659924E-12</v>
      </c>
      <c r="P4293" s="1523">
        <v>-2.7103887413659924E-12</v>
      </c>
      <c r="Q4293" s="1524"/>
      <c r="R4293" s="1061"/>
    </row>
    <row r="4294" spans="1:18" ht="25.5" x14ac:dyDescent="0.25">
      <c r="A4294" s="986" t="s">
        <v>119</v>
      </c>
      <c r="B4294" s="986">
        <v>1074480</v>
      </c>
      <c r="C4294" s="986">
        <f t="shared" si="72"/>
        <v>1074500</v>
      </c>
      <c r="D4294" s="1517">
        <v>38.94</v>
      </c>
      <c r="E4294" s="1517">
        <v>926.93</v>
      </c>
      <c r="F4294" s="1517">
        <v>926.93</v>
      </c>
      <c r="G4294" s="1517">
        <v>0.59</v>
      </c>
      <c r="H4294" s="1517">
        <v>9.2100000000000009</v>
      </c>
      <c r="I4294" s="1517">
        <v>223435.57</v>
      </c>
      <c r="J4294" s="1517">
        <v>223435.57</v>
      </c>
      <c r="K4294" s="1517">
        <v>130239.58</v>
      </c>
      <c r="L4294" s="1517">
        <v>93196</v>
      </c>
      <c r="M4294" s="982" t="s">
        <v>3191</v>
      </c>
      <c r="N4294" s="1518">
        <v>0.13269963670122828</v>
      </c>
      <c r="O4294" s="1518">
        <v>0</v>
      </c>
      <c r="P4294" s="1519">
        <v>0</v>
      </c>
      <c r="Q4294" s="1072"/>
      <c r="R4294" s="1061"/>
    </row>
    <row r="4295" spans="1:18" ht="25.5" x14ac:dyDescent="0.25">
      <c r="A4295" s="986" t="s">
        <v>119</v>
      </c>
      <c r="B4295" s="986">
        <v>1074500</v>
      </c>
      <c r="C4295" s="986">
        <f t="shared" si="72"/>
        <v>1074520</v>
      </c>
      <c r="D4295" s="1517">
        <v>48.17</v>
      </c>
      <c r="E4295" s="1517">
        <v>871.11</v>
      </c>
      <c r="F4295" s="1517">
        <v>871.11</v>
      </c>
      <c r="G4295" s="1517">
        <v>1.55</v>
      </c>
      <c r="H4295" s="1517">
        <v>21.41</v>
      </c>
      <c r="I4295" s="1517">
        <v>224306.68</v>
      </c>
      <c r="J4295" s="1517">
        <v>224306.68</v>
      </c>
      <c r="K4295" s="1517">
        <v>130260.99</v>
      </c>
      <c r="L4295" s="1517">
        <v>94045.7</v>
      </c>
      <c r="M4295" s="982" t="s">
        <v>3191</v>
      </c>
      <c r="N4295" s="1518">
        <v>-2.3673914114287063E-12</v>
      </c>
      <c r="O4295" s="1518">
        <v>-2.3673914114287063E-12</v>
      </c>
      <c r="P4295" s="1519">
        <v>-2.3673914114287063E-12</v>
      </c>
      <c r="Q4295" s="1072"/>
      <c r="R4295" s="1061"/>
    </row>
    <row r="4296" spans="1:18" ht="25.5" x14ac:dyDescent="0.25">
      <c r="A4296" s="986" t="s">
        <v>119</v>
      </c>
      <c r="B4296" s="986">
        <v>1074520</v>
      </c>
      <c r="C4296" s="986">
        <f t="shared" si="72"/>
        <v>1074540</v>
      </c>
      <c r="D4296" s="1517">
        <v>48.36</v>
      </c>
      <c r="E4296" s="1517">
        <v>965.34</v>
      </c>
      <c r="F4296" s="1517">
        <v>965.34</v>
      </c>
      <c r="G4296" s="1517">
        <v>0.48</v>
      </c>
      <c r="H4296" s="1517">
        <v>20.350000000000001</v>
      </c>
      <c r="I4296" s="1517">
        <v>225272.02</v>
      </c>
      <c r="J4296" s="1517">
        <v>225272.02</v>
      </c>
      <c r="K4296" s="1517">
        <v>130281.33</v>
      </c>
      <c r="L4296" s="1517">
        <v>94990.68</v>
      </c>
      <c r="M4296" s="982" t="s">
        <v>3191</v>
      </c>
      <c r="N4296" s="1518">
        <v>-2.6982553746101322E-12</v>
      </c>
      <c r="O4296" s="1518">
        <v>-2.6982553746101322E-12</v>
      </c>
      <c r="P4296" s="1519">
        <v>-2.6982553746101322E-12</v>
      </c>
      <c r="Q4296" s="1072"/>
      <c r="R4296" s="1061"/>
    </row>
    <row r="4297" spans="1:18" ht="25.5" x14ac:dyDescent="0.25">
      <c r="A4297" s="986" t="s">
        <v>119</v>
      </c>
      <c r="B4297" s="986">
        <v>1074540</v>
      </c>
      <c r="C4297" s="986">
        <f t="shared" si="72"/>
        <v>1074560</v>
      </c>
      <c r="D4297" s="1517">
        <v>38.479999999999997</v>
      </c>
      <c r="E4297" s="1517">
        <v>868.41</v>
      </c>
      <c r="F4297" s="1517">
        <v>868.41</v>
      </c>
      <c r="G4297" s="1517">
        <v>0.37</v>
      </c>
      <c r="H4297" s="1517">
        <v>8.5399999999999991</v>
      </c>
      <c r="I4297" s="1517">
        <v>226140.43</v>
      </c>
      <c r="J4297" s="1517">
        <v>226140.43</v>
      </c>
      <c r="K4297" s="1517">
        <v>130289.87</v>
      </c>
      <c r="L4297" s="1517">
        <v>95850.55</v>
      </c>
      <c r="M4297" s="982" t="s">
        <v>3191</v>
      </c>
      <c r="N4297" s="1518">
        <v>2.4549139420338524E-12</v>
      </c>
      <c r="O4297" s="1518">
        <v>2.4549139420338524E-12</v>
      </c>
      <c r="P4297" s="1519">
        <v>2.4549139420338524E-12</v>
      </c>
      <c r="Q4297" s="1072"/>
      <c r="R4297" s="1061"/>
    </row>
    <row r="4298" spans="1:18" ht="25.5" x14ac:dyDescent="0.25">
      <c r="A4298" s="986" t="s">
        <v>119</v>
      </c>
      <c r="B4298" s="986">
        <v>1074560</v>
      </c>
      <c r="C4298" s="986">
        <f t="shared" si="72"/>
        <v>1074580</v>
      </c>
      <c r="D4298" s="1517">
        <v>42.93</v>
      </c>
      <c r="E4298" s="1517">
        <v>814.13</v>
      </c>
      <c r="F4298" s="1517">
        <v>814.13</v>
      </c>
      <c r="G4298" s="1517">
        <v>0</v>
      </c>
      <c r="H4298" s="1517">
        <v>3.72</v>
      </c>
      <c r="I4298" s="1517">
        <v>226954.55</v>
      </c>
      <c r="J4298" s="1517">
        <v>226954.55</v>
      </c>
      <c r="K4298" s="1517">
        <v>130293.6</v>
      </c>
      <c r="L4298" s="1517">
        <v>96660.96</v>
      </c>
      <c r="M4298" s="982" t="s">
        <v>3191</v>
      </c>
      <c r="N4298" s="1518">
        <v>0</v>
      </c>
      <c r="O4298" s="1518">
        <v>0</v>
      </c>
      <c r="P4298" s="1519">
        <v>0</v>
      </c>
      <c r="Q4298" s="1072"/>
      <c r="R4298" s="1061"/>
    </row>
    <row r="4299" spans="1:18" ht="25.5" x14ac:dyDescent="0.25">
      <c r="A4299" s="986" t="s">
        <v>119</v>
      </c>
      <c r="B4299" s="986">
        <v>1074580</v>
      </c>
      <c r="C4299" s="986">
        <f t="shared" si="72"/>
        <v>1074600</v>
      </c>
      <c r="D4299" s="1517">
        <v>35.82</v>
      </c>
      <c r="E4299" s="1517">
        <v>787.55</v>
      </c>
      <c r="F4299" s="1517">
        <v>787.55</v>
      </c>
      <c r="G4299" s="1517">
        <v>0.36</v>
      </c>
      <c r="H4299" s="1517">
        <v>3.55</v>
      </c>
      <c r="I4299" s="1517">
        <v>227742.11</v>
      </c>
      <c r="J4299" s="1517">
        <v>227742.11</v>
      </c>
      <c r="K4299" s="1517">
        <v>130297.15</v>
      </c>
      <c r="L4299" s="1517">
        <v>97444.96</v>
      </c>
      <c r="M4299" s="982" t="s">
        <v>3191</v>
      </c>
      <c r="N4299" s="1518">
        <v>-2.1670022432988382E-12</v>
      </c>
      <c r="O4299" s="1518">
        <v>-2.1670022432988382E-12</v>
      </c>
      <c r="P4299" s="1519">
        <v>-2.1670022432988382E-12</v>
      </c>
      <c r="Q4299" s="1072"/>
      <c r="R4299" s="1061"/>
    </row>
    <row r="4300" spans="1:18" ht="25.5" x14ac:dyDescent="0.25">
      <c r="A4300" s="986" t="s">
        <v>119</v>
      </c>
      <c r="B4300" s="986">
        <v>1074600</v>
      </c>
      <c r="C4300" s="986">
        <f t="shared" si="72"/>
        <v>1074620</v>
      </c>
      <c r="D4300" s="1517">
        <v>44.97</v>
      </c>
      <c r="E4300" s="1517">
        <v>807.94</v>
      </c>
      <c r="F4300" s="1517">
        <v>807.94</v>
      </c>
      <c r="G4300" s="1517">
        <v>0.31</v>
      </c>
      <c r="H4300" s="1517">
        <v>6.66</v>
      </c>
      <c r="I4300" s="1517">
        <v>228550.04</v>
      </c>
      <c r="J4300" s="1517">
        <v>228550.04</v>
      </c>
      <c r="K4300" s="1517">
        <v>130303.81</v>
      </c>
      <c r="L4300" s="1517">
        <v>98246.23</v>
      </c>
      <c r="M4300" s="982" t="s">
        <v>3191</v>
      </c>
      <c r="N4300" s="1518">
        <v>0.24859350268538674</v>
      </c>
      <c r="O4300" s="1518">
        <v>0</v>
      </c>
      <c r="P4300" s="1519">
        <v>0</v>
      </c>
      <c r="Q4300" s="1072"/>
      <c r="R4300" s="1061"/>
    </row>
    <row r="4301" spans="1:18" ht="25.5" x14ac:dyDescent="0.25">
      <c r="A4301" s="986" t="s">
        <v>119</v>
      </c>
      <c r="B4301" s="986">
        <v>1074620</v>
      </c>
      <c r="C4301" s="986">
        <f t="shared" si="72"/>
        <v>1074640</v>
      </c>
      <c r="D4301" s="1517">
        <v>43.37</v>
      </c>
      <c r="E4301" s="1517">
        <v>883.45</v>
      </c>
      <c r="F4301" s="1517">
        <v>883.45</v>
      </c>
      <c r="G4301" s="1517">
        <v>0</v>
      </c>
      <c r="H4301" s="1517">
        <v>3.14</v>
      </c>
      <c r="I4301" s="1517">
        <v>229433.49</v>
      </c>
      <c r="J4301" s="1517">
        <v>229433.49</v>
      </c>
      <c r="K4301" s="1517">
        <v>130306.95</v>
      </c>
      <c r="L4301" s="1517">
        <v>99126.54</v>
      </c>
      <c r="M4301" s="982" t="s">
        <v>3191</v>
      </c>
      <c r="N4301" s="1518">
        <v>13.406610669546323</v>
      </c>
      <c r="O4301" s="1518">
        <v>1.6934748656987476E-12</v>
      </c>
      <c r="P4301" s="1519">
        <v>1.6934748656987476E-12</v>
      </c>
      <c r="Q4301" s="1072"/>
      <c r="R4301" s="1061"/>
    </row>
    <row r="4302" spans="1:18" ht="25.5" x14ac:dyDescent="0.25">
      <c r="A4302" s="986" t="s">
        <v>119</v>
      </c>
      <c r="B4302" s="986">
        <v>1074640</v>
      </c>
      <c r="C4302" s="986">
        <f t="shared" si="72"/>
        <v>1074660</v>
      </c>
      <c r="D4302" s="1517">
        <v>48.12</v>
      </c>
      <c r="E4302" s="1517">
        <v>914.9</v>
      </c>
      <c r="F4302" s="1517">
        <v>914.9</v>
      </c>
      <c r="G4302" s="1517">
        <v>0.06</v>
      </c>
      <c r="H4302" s="1517">
        <v>0.6</v>
      </c>
      <c r="I4302" s="1517">
        <v>230348.39</v>
      </c>
      <c r="J4302" s="1517">
        <v>230348.39</v>
      </c>
      <c r="K4302" s="1517">
        <v>130307.55</v>
      </c>
      <c r="L4302" s="1517">
        <v>100040.84</v>
      </c>
      <c r="M4302" s="982" t="s">
        <v>3191</v>
      </c>
      <c r="N4302" s="1518">
        <v>-2.5108600372325235E-12</v>
      </c>
      <c r="O4302" s="1518">
        <v>-2.5108600372325235E-12</v>
      </c>
      <c r="P4302" s="1519">
        <v>-2.5108600372325235E-12</v>
      </c>
      <c r="Q4302" s="1072"/>
      <c r="R4302" s="1061"/>
    </row>
    <row r="4303" spans="1:18" ht="25.5" x14ac:dyDescent="0.25">
      <c r="A4303" s="986" t="s">
        <v>119</v>
      </c>
      <c r="B4303" s="986">
        <v>1074660</v>
      </c>
      <c r="C4303" s="986">
        <f t="shared" si="72"/>
        <v>1074680</v>
      </c>
      <c r="D4303" s="1517">
        <v>41.64</v>
      </c>
      <c r="E4303" s="1517">
        <v>897.56</v>
      </c>
      <c r="F4303" s="1517">
        <v>897.56</v>
      </c>
      <c r="G4303" s="1517">
        <v>1.05</v>
      </c>
      <c r="H4303" s="1517">
        <v>11.09</v>
      </c>
      <c r="I4303" s="1517">
        <v>231245.95</v>
      </c>
      <c r="J4303" s="1517">
        <v>231245.95</v>
      </c>
      <c r="K4303" s="1517">
        <v>130318.64</v>
      </c>
      <c r="L4303" s="1517">
        <v>100927.31</v>
      </c>
      <c r="M4303" s="982" t="s">
        <v>3191</v>
      </c>
      <c r="N4303" s="1518">
        <v>-2.8849839271990762E-12</v>
      </c>
      <c r="O4303" s="1518">
        <v>-2.8849839271990762E-12</v>
      </c>
      <c r="P4303" s="1519">
        <v>-2.8849839271990762E-12</v>
      </c>
      <c r="Q4303" s="1072"/>
      <c r="R4303" s="1061"/>
    </row>
    <row r="4304" spans="1:18" ht="25.5" x14ac:dyDescent="0.25">
      <c r="A4304" s="986" t="s">
        <v>119</v>
      </c>
      <c r="B4304" s="986">
        <v>1074680</v>
      </c>
      <c r="C4304" s="986">
        <f t="shared" si="72"/>
        <v>1074700</v>
      </c>
      <c r="D4304" s="1517">
        <v>37.07</v>
      </c>
      <c r="E4304" s="1517">
        <v>787.1</v>
      </c>
      <c r="F4304" s="1517">
        <v>787.1</v>
      </c>
      <c r="G4304" s="1517">
        <v>0</v>
      </c>
      <c r="H4304" s="1517">
        <v>10.52</v>
      </c>
      <c r="I4304" s="1517">
        <v>232033.05</v>
      </c>
      <c r="J4304" s="1517">
        <v>232033.05</v>
      </c>
      <c r="K4304" s="1517">
        <v>130329.16</v>
      </c>
      <c r="L4304" s="1517">
        <v>101703.89</v>
      </c>
      <c r="M4304" s="982" t="s">
        <v>3191</v>
      </c>
      <c r="N4304" s="1518">
        <v>-2.9875155547235592E-12</v>
      </c>
      <c r="O4304" s="1518">
        <v>-2.9875155547235592E-12</v>
      </c>
      <c r="P4304" s="1519">
        <v>-2.9875155547235592E-12</v>
      </c>
      <c r="Q4304" s="1072"/>
      <c r="R4304" s="1061"/>
    </row>
    <row r="4305" spans="1:18" ht="25.5" x14ac:dyDescent="0.25">
      <c r="A4305" s="986" t="s">
        <v>119</v>
      </c>
      <c r="B4305" s="986">
        <v>1074700</v>
      </c>
      <c r="C4305" s="986">
        <f t="shared" si="72"/>
        <v>1074720</v>
      </c>
      <c r="D4305" s="1517">
        <v>35.28</v>
      </c>
      <c r="E4305" s="1517">
        <v>723.56</v>
      </c>
      <c r="F4305" s="1517">
        <v>723.56</v>
      </c>
      <c r="G4305" s="1517">
        <v>0</v>
      </c>
      <c r="H4305" s="1517">
        <v>0</v>
      </c>
      <c r="I4305" s="1517">
        <v>232756.61</v>
      </c>
      <c r="J4305" s="1517">
        <v>232756.61</v>
      </c>
      <c r="K4305" s="1517">
        <v>130329.17</v>
      </c>
      <c r="L4305" s="1517">
        <v>102427.44</v>
      </c>
      <c r="M4305" s="982" t="s">
        <v>3191</v>
      </c>
      <c r="N4305" s="1518">
        <v>0</v>
      </c>
      <c r="O4305" s="1518">
        <v>0</v>
      </c>
      <c r="P4305" s="1519">
        <v>0</v>
      </c>
      <c r="Q4305" s="1072"/>
      <c r="R4305" s="1061"/>
    </row>
    <row r="4306" spans="1:18" ht="25.5" x14ac:dyDescent="0.25">
      <c r="A4306" s="986" t="s">
        <v>119</v>
      </c>
      <c r="B4306" s="986">
        <v>1074720</v>
      </c>
      <c r="C4306" s="986">
        <f t="shared" si="72"/>
        <v>1074740</v>
      </c>
      <c r="D4306" s="1517">
        <v>26.39</v>
      </c>
      <c r="E4306" s="1517">
        <v>616.73</v>
      </c>
      <c r="F4306" s="1517">
        <v>616.73</v>
      </c>
      <c r="G4306" s="1517">
        <v>0.39</v>
      </c>
      <c r="H4306" s="1517">
        <v>3.86</v>
      </c>
      <c r="I4306" s="1517">
        <v>233373.34</v>
      </c>
      <c r="J4306" s="1517">
        <v>233373.34</v>
      </c>
      <c r="K4306" s="1517">
        <v>130333.03</v>
      </c>
      <c r="L4306" s="1517">
        <v>103040.31</v>
      </c>
      <c r="M4306" s="982" t="s">
        <v>3191</v>
      </c>
      <c r="N4306" s="1518">
        <v>-2.3270926167513156E-12</v>
      </c>
      <c r="O4306" s="1518">
        <v>-2.3270926167513156E-12</v>
      </c>
      <c r="P4306" s="1519">
        <v>-2.3270926167513156E-12</v>
      </c>
      <c r="Q4306" s="1072"/>
      <c r="R4306" s="1061"/>
    </row>
    <row r="4307" spans="1:18" ht="25.5" x14ac:dyDescent="0.25">
      <c r="A4307" s="986" t="s">
        <v>119</v>
      </c>
      <c r="B4307" s="986">
        <v>1074740</v>
      </c>
      <c r="C4307" s="986">
        <f t="shared" si="72"/>
        <v>1074760</v>
      </c>
      <c r="D4307" s="1517">
        <v>30.57</v>
      </c>
      <c r="E4307" s="1517">
        <v>569.57000000000005</v>
      </c>
      <c r="F4307" s="1517">
        <v>569.57000000000005</v>
      </c>
      <c r="G4307" s="1517">
        <v>0</v>
      </c>
      <c r="H4307" s="1517">
        <v>3.86</v>
      </c>
      <c r="I4307" s="1517">
        <v>233942.91</v>
      </c>
      <c r="J4307" s="1517">
        <v>233942.91</v>
      </c>
      <c r="K4307" s="1517">
        <v>130336.89</v>
      </c>
      <c r="L4307" s="1517">
        <v>103606.02</v>
      </c>
      <c r="M4307" s="982" t="s">
        <v>3191</v>
      </c>
      <c r="N4307" s="1518">
        <v>-3.7818756622729167E-12</v>
      </c>
      <c r="O4307" s="1518">
        <v>-3.7818756622729167E-12</v>
      </c>
      <c r="P4307" s="1519">
        <v>-3.7818756622729167E-12</v>
      </c>
      <c r="Q4307" s="1072"/>
      <c r="R4307" s="1061"/>
    </row>
    <row r="4308" spans="1:18" ht="25.5" x14ac:dyDescent="0.25">
      <c r="A4308" s="986" t="s">
        <v>119</v>
      </c>
      <c r="B4308" s="986">
        <v>1074760</v>
      </c>
      <c r="C4308" s="986">
        <f t="shared" si="72"/>
        <v>1074780</v>
      </c>
      <c r="D4308" s="1517">
        <v>14.41</v>
      </c>
      <c r="E4308" s="1517">
        <v>449.8</v>
      </c>
      <c r="F4308" s="1517">
        <v>449.8</v>
      </c>
      <c r="G4308" s="1517">
        <v>0</v>
      </c>
      <c r="H4308" s="1517">
        <v>0</v>
      </c>
      <c r="I4308" s="1517">
        <v>234392.71</v>
      </c>
      <c r="J4308" s="1517">
        <v>234392.71</v>
      </c>
      <c r="K4308" s="1517">
        <v>130336.89</v>
      </c>
      <c r="L4308" s="1517">
        <v>104055.82</v>
      </c>
      <c r="M4308" s="982" t="s">
        <v>3191</v>
      </c>
      <c r="N4308" s="1518">
        <v>0</v>
      </c>
      <c r="O4308" s="1518">
        <v>0</v>
      </c>
      <c r="P4308" s="1519">
        <v>0</v>
      </c>
      <c r="Q4308" s="1072"/>
      <c r="R4308" s="1061"/>
    </row>
    <row r="4309" spans="1:18" ht="25.5" x14ac:dyDescent="0.25">
      <c r="A4309" s="986" t="s">
        <v>119</v>
      </c>
      <c r="B4309" s="986">
        <v>1074780</v>
      </c>
      <c r="C4309" s="986">
        <f t="shared" si="72"/>
        <v>1074800</v>
      </c>
      <c r="D4309" s="1517">
        <v>7.15</v>
      </c>
      <c r="E4309" s="1517">
        <v>215.64</v>
      </c>
      <c r="F4309" s="1517">
        <v>215.64</v>
      </c>
      <c r="G4309" s="1517">
        <v>0</v>
      </c>
      <c r="H4309" s="1517">
        <v>0</v>
      </c>
      <c r="I4309" s="1517">
        <v>234608.35</v>
      </c>
      <c r="J4309" s="1517">
        <v>234608.35</v>
      </c>
      <c r="K4309" s="1517">
        <v>130336.89</v>
      </c>
      <c r="L4309" s="1517">
        <v>104271.46</v>
      </c>
      <c r="M4309" s="982" t="s">
        <v>3191</v>
      </c>
      <c r="N4309" s="1518">
        <v>0</v>
      </c>
      <c r="O4309" s="1518">
        <v>0</v>
      </c>
      <c r="P4309" s="1519">
        <v>0</v>
      </c>
      <c r="Q4309" s="1072"/>
      <c r="R4309" s="1061"/>
    </row>
    <row r="4310" spans="1:18" ht="25.5" x14ac:dyDescent="0.25">
      <c r="A4310" s="986" t="s">
        <v>119</v>
      </c>
      <c r="B4310" s="986">
        <v>1074800</v>
      </c>
      <c r="C4310" s="986">
        <f t="shared" si="72"/>
        <v>1074820</v>
      </c>
      <c r="D4310" s="1517">
        <v>15.64</v>
      </c>
      <c r="E4310" s="1517">
        <v>227.94</v>
      </c>
      <c r="F4310" s="1517">
        <v>227.94</v>
      </c>
      <c r="G4310" s="1517">
        <v>0</v>
      </c>
      <c r="H4310" s="1517">
        <v>0</v>
      </c>
      <c r="I4310" s="1517">
        <v>234836.29</v>
      </c>
      <c r="J4310" s="1517">
        <v>234836.29</v>
      </c>
      <c r="K4310" s="1517">
        <v>130336.89</v>
      </c>
      <c r="L4310" s="1517">
        <v>104499.4</v>
      </c>
      <c r="M4310" s="982" t="s">
        <v>3191</v>
      </c>
      <c r="N4310" s="1518">
        <v>0</v>
      </c>
      <c r="O4310" s="1518">
        <v>0</v>
      </c>
      <c r="P4310" s="1519">
        <v>0</v>
      </c>
      <c r="Q4310" s="1072"/>
      <c r="R4310" s="1061"/>
    </row>
    <row r="4311" spans="1:18" ht="25.5" x14ac:dyDescent="0.25">
      <c r="A4311" s="986" t="s">
        <v>119</v>
      </c>
      <c r="B4311" s="986">
        <v>1074820</v>
      </c>
      <c r="C4311" s="986">
        <f t="shared" si="72"/>
        <v>1074840</v>
      </c>
      <c r="D4311" s="1517">
        <v>24.57</v>
      </c>
      <c r="E4311" s="1517">
        <v>402.15</v>
      </c>
      <c r="F4311" s="1517">
        <v>402.15</v>
      </c>
      <c r="G4311" s="1517">
        <v>0</v>
      </c>
      <c r="H4311" s="1517">
        <v>0</v>
      </c>
      <c r="I4311" s="1517">
        <v>235238.45</v>
      </c>
      <c r="J4311" s="1517">
        <v>235238.45</v>
      </c>
      <c r="K4311" s="1517">
        <v>130336.89</v>
      </c>
      <c r="L4311" s="1517">
        <v>104901.56</v>
      </c>
      <c r="M4311" s="982" t="s">
        <v>3191</v>
      </c>
      <c r="N4311" s="1518">
        <v>2.3238038138522707E-12</v>
      </c>
      <c r="O4311" s="1518">
        <v>2.3238038138522707E-12</v>
      </c>
      <c r="P4311" s="1519">
        <v>2.3238038138522707E-12</v>
      </c>
      <c r="Q4311" s="1072"/>
      <c r="R4311" s="1061"/>
    </row>
    <row r="4312" spans="1:18" ht="25.5" x14ac:dyDescent="0.25">
      <c r="A4312" s="986" t="s">
        <v>119</v>
      </c>
      <c r="B4312" s="986">
        <v>1074840</v>
      </c>
      <c r="C4312" s="986">
        <f t="shared" si="72"/>
        <v>1074860</v>
      </c>
      <c r="D4312" s="1517">
        <v>18.36</v>
      </c>
      <c r="E4312" s="1517">
        <v>429.28</v>
      </c>
      <c r="F4312" s="1517">
        <v>429.28</v>
      </c>
      <c r="G4312" s="1517">
        <v>0</v>
      </c>
      <c r="H4312" s="1517">
        <v>0</v>
      </c>
      <c r="I4312" s="1517">
        <v>235667.73</v>
      </c>
      <c r="J4312" s="1517">
        <v>235667.73</v>
      </c>
      <c r="K4312" s="1517">
        <v>130336.89</v>
      </c>
      <c r="L4312" s="1517">
        <v>105330.84</v>
      </c>
      <c r="M4312" s="982" t="s">
        <v>3191</v>
      </c>
      <c r="N4312" s="1518">
        <v>-2.1155683374986727E-12</v>
      </c>
      <c r="O4312" s="1518">
        <v>-2.1155683374986727E-12</v>
      </c>
      <c r="P4312" s="1519">
        <v>-2.1155683374986727E-12</v>
      </c>
      <c r="Q4312" s="1072"/>
      <c r="R4312" s="1061"/>
    </row>
    <row r="4313" spans="1:18" ht="25.5" x14ac:dyDescent="0.25">
      <c r="A4313" s="986" t="s">
        <v>119</v>
      </c>
      <c r="B4313" s="986">
        <v>1074860</v>
      </c>
      <c r="C4313" s="986">
        <f t="shared" si="72"/>
        <v>1074880</v>
      </c>
      <c r="D4313" s="1517">
        <v>32.35</v>
      </c>
      <c r="E4313" s="1517">
        <v>507.06</v>
      </c>
      <c r="F4313" s="1517">
        <v>507.06</v>
      </c>
      <c r="G4313" s="1517">
        <v>0</v>
      </c>
      <c r="H4313" s="1517">
        <v>0</v>
      </c>
      <c r="I4313" s="1517">
        <v>236174.79</v>
      </c>
      <c r="J4313" s="1517">
        <v>236174.79</v>
      </c>
      <c r="K4313" s="1517">
        <v>130336.89</v>
      </c>
      <c r="L4313" s="1517">
        <v>105837.9</v>
      </c>
      <c r="M4313" s="982" t="s">
        <v>3191</v>
      </c>
      <c r="N4313" s="1518">
        <v>0</v>
      </c>
      <c r="O4313" s="1518">
        <v>0</v>
      </c>
      <c r="P4313" s="1519">
        <v>0</v>
      </c>
      <c r="Q4313" s="1072"/>
      <c r="R4313" s="1061"/>
    </row>
    <row r="4314" spans="1:18" ht="25.5" x14ac:dyDescent="0.25">
      <c r="A4314" s="986" t="s">
        <v>119</v>
      </c>
      <c r="B4314" s="986">
        <v>1074880</v>
      </c>
      <c r="C4314" s="986">
        <f t="shared" si="72"/>
        <v>1074900</v>
      </c>
      <c r="D4314" s="1517">
        <v>25.46</v>
      </c>
      <c r="E4314" s="1517">
        <v>578.11</v>
      </c>
      <c r="F4314" s="1517">
        <v>578.11</v>
      </c>
      <c r="G4314" s="1517">
        <v>0</v>
      </c>
      <c r="H4314" s="1517">
        <v>0</v>
      </c>
      <c r="I4314" s="1517">
        <v>236752.9</v>
      </c>
      <c r="J4314" s="1517">
        <v>236752.9</v>
      </c>
      <c r="K4314" s="1517">
        <v>130336.89</v>
      </c>
      <c r="L4314" s="1517">
        <v>106416.01</v>
      </c>
      <c r="M4314" s="982" t="s">
        <v>3191</v>
      </c>
      <c r="N4314" s="1518">
        <v>0</v>
      </c>
      <c r="O4314" s="1518">
        <v>0</v>
      </c>
      <c r="P4314" s="1519">
        <v>0</v>
      </c>
      <c r="Q4314" s="1072"/>
      <c r="R4314" s="1061"/>
    </row>
    <row r="4315" spans="1:18" ht="25.5" x14ac:dyDescent="0.25">
      <c r="A4315" s="986" t="s">
        <v>119</v>
      </c>
      <c r="B4315" s="986">
        <v>1074900</v>
      </c>
      <c r="C4315" s="986">
        <f t="shared" si="72"/>
        <v>1074920</v>
      </c>
      <c r="D4315" s="1517">
        <v>15.56</v>
      </c>
      <c r="E4315" s="1517">
        <v>410.23</v>
      </c>
      <c r="F4315" s="1517">
        <v>410.23</v>
      </c>
      <c r="G4315" s="1517">
        <v>0</v>
      </c>
      <c r="H4315" s="1517">
        <v>0</v>
      </c>
      <c r="I4315" s="1517">
        <v>237163.13</v>
      </c>
      <c r="J4315" s="1517">
        <v>237163.13</v>
      </c>
      <c r="K4315" s="1517">
        <v>130336.89</v>
      </c>
      <c r="L4315" s="1517">
        <v>106826.24000000001</v>
      </c>
      <c r="M4315" s="982" t="s">
        <v>3191</v>
      </c>
      <c r="N4315" s="1518">
        <v>1.3280518540967601E-12</v>
      </c>
      <c r="O4315" s="1518">
        <v>1.3280518540967601E-12</v>
      </c>
      <c r="P4315" s="1519">
        <v>1.3280518540967601E-12</v>
      </c>
      <c r="Q4315" s="1072"/>
      <c r="R4315" s="1061"/>
    </row>
    <row r="4316" spans="1:18" ht="25.5" x14ac:dyDescent="0.25">
      <c r="A4316" s="986" t="s">
        <v>119</v>
      </c>
      <c r="B4316" s="986">
        <v>1074920</v>
      </c>
      <c r="C4316" s="986">
        <f t="shared" si="72"/>
        <v>1074940</v>
      </c>
      <c r="D4316" s="1517">
        <v>14.74</v>
      </c>
      <c r="E4316" s="1517">
        <v>303.04000000000002</v>
      </c>
      <c r="F4316" s="1517">
        <v>303.04000000000002</v>
      </c>
      <c r="G4316" s="1517">
        <v>0</v>
      </c>
      <c r="H4316" s="1517">
        <v>0</v>
      </c>
      <c r="I4316" s="1517">
        <v>237466.17</v>
      </c>
      <c r="J4316" s="1517">
        <v>237466.17</v>
      </c>
      <c r="K4316" s="1517">
        <v>130336.89</v>
      </c>
      <c r="L4316" s="1517">
        <v>107129.28</v>
      </c>
      <c r="M4316" s="982" t="s">
        <v>3191</v>
      </c>
      <c r="N4316" s="1518">
        <v>2.4930044796532291E-12</v>
      </c>
      <c r="O4316" s="1518">
        <v>2.4930044796532291E-12</v>
      </c>
      <c r="P4316" s="1519">
        <v>2.4930044796532291E-12</v>
      </c>
      <c r="Q4316" s="1072"/>
      <c r="R4316" s="1061"/>
    </row>
    <row r="4317" spans="1:18" ht="25.5" x14ac:dyDescent="0.25">
      <c r="A4317" s="986" t="s">
        <v>119</v>
      </c>
      <c r="B4317" s="986">
        <v>1074940</v>
      </c>
      <c r="C4317" s="986">
        <f t="shared" si="72"/>
        <v>1074960</v>
      </c>
      <c r="D4317" s="1517">
        <v>11.86</v>
      </c>
      <c r="E4317" s="1517">
        <v>266.02999999999997</v>
      </c>
      <c r="F4317" s="1517">
        <v>266.02999999999997</v>
      </c>
      <c r="G4317" s="1517">
        <v>0</v>
      </c>
      <c r="H4317" s="1517">
        <v>0</v>
      </c>
      <c r="I4317" s="1517">
        <v>237732.2</v>
      </c>
      <c r="J4317" s="1517">
        <v>237732.2</v>
      </c>
      <c r="K4317" s="1517">
        <v>130336.89</v>
      </c>
      <c r="L4317" s="1517">
        <v>107395.31</v>
      </c>
      <c r="M4317" s="982" t="s">
        <v>3191</v>
      </c>
      <c r="N4317" s="1518">
        <v>0</v>
      </c>
      <c r="O4317" s="1518">
        <v>0</v>
      </c>
      <c r="P4317" s="1519">
        <v>0</v>
      </c>
      <c r="Q4317" s="1072"/>
      <c r="R4317" s="1061"/>
    </row>
    <row r="4318" spans="1:18" ht="25.5" x14ac:dyDescent="0.25">
      <c r="A4318" s="986" t="s">
        <v>119</v>
      </c>
      <c r="B4318" s="986">
        <v>1074960</v>
      </c>
      <c r="C4318" s="986">
        <f t="shared" si="72"/>
        <v>1074980</v>
      </c>
      <c r="D4318" s="1517">
        <v>6.86</v>
      </c>
      <c r="E4318" s="1517">
        <v>187.22</v>
      </c>
      <c r="F4318" s="1517">
        <v>187.22</v>
      </c>
      <c r="G4318" s="1517">
        <v>0</v>
      </c>
      <c r="H4318" s="1517">
        <v>0</v>
      </c>
      <c r="I4318" s="1517">
        <v>237919.41</v>
      </c>
      <c r="J4318" s="1517">
        <v>237919.41</v>
      </c>
      <c r="K4318" s="1517">
        <v>130336.89</v>
      </c>
      <c r="L4318" s="1517">
        <v>107582.53</v>
      </c>
      <c r="M4318" s="982" t="s">
        <v>3191</v>
      </c>
      <c r="N4318" s="1518">
        <v>0</v>
      </c>
      <c r="O4318" s="1518">
        <v>0</v>
      </c>
      <c r="P4318" s="1519">
        <v>0</v>
      </c>
      <c r="Q4318" s="1072"/>
      <c r="R4318" s="1061"/>
    </row>
    <row r="4319" spans="1:18" ht="25.5" x14ac:dyDescent="0.25">
      <c r="A4319" s="986" t="s">
        <v>119</v>
      </c>
      <c r="B4319" s="986">
        <v>1074980</v>
      </c>
      <c r="C4319" s="986">
        <f t="shared" si="72"/>
        <v>1075000</v>
      </c>
      <c r="D4319" s="1517">
        <v>14.73</v>
      </c>
      <c r="E4319" s="1517">
        <v>215.9</v>
      </c>
      <c r="F4319" s="1517">
        <v>215.9</v>
      </c>
      <c r="G4319" s="1517">
        <v>0</v>
      </c>
      <c r="H4319" s="1517">
        <v>0</v>
      </c>
      <c r="I4319" s="1517">
        <v>238135.32</v>
      </c>
      <c r="J4319" s="1517">
        <v>238135.32</v>
      </c>
      <c r="K4319" s="1517">
        <v>130336.89</v>
      </c>
      <c r="L4319" s="1517">
        <v>107798.43</v>
      </c>
      <c r="M4319" s="982" t="s">
        <v>3191</v>
      </c>
      <c r="N4319" s="1518">
        <v>8.1204111136443337E-13</v>
      </c>
      <c r="O4319" s="1518">
        <v>8.1204111136443337E-13</v>
      </c>
      <c r="P4319" s="1519">
        <v>8.1204111136443337E-13</v>
      </c>
      <c r="Q4319" s="1072"/>
      <c r="R4319" s="1061"/>
    </row>
    <row r="4320" spans="1:18" ht="25.5" x14ac:dyDescent="0.25">
      <c r="A4320" s="986" t="s">
        <v>119</v>
      </c>
      <c r="B4320" s="986">
        <v>1075000</v>
      </c>
      <c r="C4320" s="986">
        <f t="shared" si="72"/>
        <v>1075020</v>
      </c>
      <c r="D4320" s="1517">
        <v>12.83</v>
      </c>
      <c r="E4320" s="1517">
        <v>275.57</v>
      </c>
      <c r="F4320" s="1517">
        <v>275.57</v>
      </c>
      <c r="G4320" s="1517">
        <v>0</v>
      </c>
      <c r="H4320" s="1517">
        <v>0.09</v>
      </c>
      <c r="I4320" s="1517">
        <v>238410.89</v>
      </c>
      <c r="J4320" s="1517">
        <v>238410.89</v>
      </c>
      <c r="K4320" s="1517">
        <v>130336.98</v>
      </c>
      <c r="L4320" s="1517">
        <v>108073.91</v>
      </c>
      <c r="M4320" s="982" t="s">
        <v>3191</v>
      </c>
      <c r="N4320" s="1518">
        <v>3.3794217941463058E-13</v>
      </c>
      <c r="O4320" s="1518">
        <v>3.3794217941463058E-13</v>
      </c>
      <c r="P4320" s="1519">
        <v>3.3794217941463058E-13</v>
      </c>
      <c r="Q4320" s="1072"/>
      <c r="R4320" s="1061"/>
    </row>
    <row r="4321" spans="1:18" ht="25.5" x14ac:dyDescent="0.25">
      <c r="A4321" s="986" t="s">
        <v>119</v>
      </c>
      <c r="B4321" s="986">
        <v>1075020</v>
      </c>
      <c r="C4321" s="986">
        <f t="shared" si="72"/>
        <v>1075040</v>
      </c>
      <c r="D4321" s="1517">
        <v>29.56</v>
      </c>
      <c r="E4321" s="1517">
        <v>423.86</v>
      </c>
      <c r="F4321" s="1517">
        <v>423.86</v>
      </c>
      <c r="G4321" s="1517">
        <v>0</v>
      </c>
      <c r="H4321" s="1517">
        <v>0.09</v>
      </c>
      <c r="I4321" s="1517">
        <v>238834.75</v>
      </c>
      <c r="J4321" s="1517">
        <v>238834.75</v>
      </c>
      <c r="K4321" s="1517">
        <v>130337.07</v>
      </c>
      <c r="L4321" s="1517">
        <v>108497.68</v>
      </c>
      <c r="M4321" s="982" t="s">
        <v>3191</v>
      </c>
      <c r="N4321" s="1518">
        <v>0</v>
      </c>
      <c r="O4321" s="1518">
        <v>0</v>
      </c>
      <c r="P4321" s="1519">
        <v>0</v>
      </c>
      <c r="Q4321" s="1072"/>
      <c r="R4321" s="1061"/>
    </row>
    <row r="4322" spans="1:18" ht="25.5" x14ac:dyDescent="0.25">
      <c r="A4322" s="986" t="s">
        <v>119</v>
      </c>
      <c r="B4322" s="986">
        <v>1075040</v>
      </c>
      <c r="C4322" s="986">
        <f t="shared" si="72"/>
        <v>1075060</v>
      </c>
      <c r="D4322" s="1517">
        <v>7.34</v>
      </c>
      <c r="E4322" s="1517">
        <v>369.02</v>
      </c>
      <c r="F4322" s="1517">
        <v>369.02</v>
      </c>
      <c r="G4322" s="1517">
        <v>0</v>
      </c>
      <c r="H4322" s="1517">
        <v>0</v>
      </c>
      <c r="I4322" s="1517">
        <v>239203.77</v>
      </c>
      <c r="J4322" s="1517">
        <v>239203.77</v>
      </c>
      <c r="K4322" s="1517">
        <v>130337.07</v>
      </c>
      <c r="L4322" s="1517">
        <v>108866.7</v>
      </c>
      <c r="M4322" s="982" t="s">
        <v>3191</v>
      </c>
      <c r="N4322" s="1518">
        <v>0</v>
      </c>
      <c r="O4322" s="1518">
        <v>0</v>
      </c>
      <c r="P4322" s="1519">
        <v>0</v>
      </c>
      <c r="Q4322" s="1072"/>
      <c r="R4322" s="1061"/>
    </row>
    <row r="4323" spans="1:18" ht="25.5" x14ac:dyDescent="0.25">
      <c r="A4323" s="986" t="s">
        <v>119</v>
      </c>
      <c r="B4323" s="986">
        <v>1075060</v>
      </c>
      <c r="C4323" s="986">
        <f t="shared" si="72"/>
        <v>1075080</v>
      </c>
      <c r="D4323" s="1517">
        <v>6.05</v>
      </c>
      <c r="E4323" s="1517">
        <v>133.96</v>
      </c>
      <c r="F4323" s="1517">
        <v>133.96</v>
      </c>
      <c r="G4323" s="1517">
        <v>0.12</v>
      </c>
      <c r="H4323" s="1517">
        <v>1.1599999999999999</v>
      </c>
      <c r="I4323" s="1517">
        <v>239337.73</v>
      </c>
      <c r="J4323" s="1517">
        <v>239337.73</v>
      </c>
      <c r="K4323" s="1517">
        <v>130338.23</v>
      </c>
      <c r="L4323" s="1517">
        <v>108999.51</v>
      </c>
      <c r="M4323" s="982" t="s">
        <v>3191</v>
      </c>
      <c r="N4323" s="1518">
        <v>0</v>
      </c>
      <c r="O4323" s="1518">
        <v>0</v>
      </c>
      <c r="P4323" s="1519">
        <v>0</v>
      </c>
      <c r="Q4323" s="1072"/>
      <c r="R4323" s="1061"/>
    </row>
    <row r="4324" spans="1:18" ht="25.5" x14ac:dyDescent="0.25">
      <c r="A4324" s="986" t="s">
        <v>119</v>
      </c>
      <c r="B4324" s="986">
        <v>1075080</v>
      </c>
      <c r="C4324" s="986">
        <f t="shared" si="72"/>
        <v>1075100</v>
      </c>
      <c r="D4324" s="1517">
        <v>8.74</v>
      </c>
      <c r="E4324" s="1517">
        <v>147.94</v>
      </c>
      <c r="F4324" s="1517">
        <v>147.94</v>
      </c>
      <c r="G4324" s="1517">
        <v>0</v>
      </c>
      <c r="H4324" s="1517">
        <v>1.1599999999999999</v>
      </c>
      <c r="I4324" s="1517">
        <v>239485.68</v>
      </c>
      <c r="J4324" s="1517">
        <v>239485.68</v>
      </c>
      <c r="K4324" s="1517">
        <v>130339.39</v>
      </c>
      <c r="L4324" s="1517">
        <v>109146.29</v>
      </c>
      <c r="M4324" s="982" t="s">
        <v>3191</v>
      </c>
      <c r="N4324" s="1518">
        <v>5.7235919084155172E-13</v>
      </c>
      <c r="O4324" s="1518">
        <v>5.7235919084155172E-13</v>
      </c>
      <c r="P4324" s="1519">
        <v>5.7235919084155172E-13</v>
      </c>
      <c r="Q4324" s="1072"/>
      <c r="R4324" s="1061"/>
    </row>
    <row r="4325" spans="1:18" ht="25.5" x14ac:dyDescent="0.25">
      <c r="A4325" s="986" t="s">
        <v>119</v>
      </c>
      <c r="B4325" s="986">
        <v>1075100</v>
      </c>
      <c r="C4325" s="986">
        <f t="shared" si="72"/>
        <v>1075120</v>
      </c>
      <c r="D4325" s="1517">
        <v>6.73</v>
      </c>
      <c r="E4325" s="1517">
        <v>151.55000000000001</v>
      </c>
      <c r="F4325" s="1517">
        <v>151.55000000000001</v>
      </c>
      <c r="G4325" s="1517">
        <v>0</v>
      </c>
      <c r="H4325" s="1517">
        <v>0</v>
      </c>
      <c r="I4325" s="1517">
        <v>239637.23</v>
      </c>
      <c r="J4325" s="1517">
        <v>239637.23</v>
      </c>
      <c r="K4325" s="1517">
        <v>130339.39</v>
      </c>
      <c r="L4325" s="1517">
        <v>109297.83</v>
      </c>
      <c r="M4325" s="982" t="s">
        <v>3191</v>
      </c>
      <c r="N4325" s="1518">
        <v>0</v>
      </c>
      <c r="O4325" s="1518">
        <v>0</v>
      </c>
      <c r="P4325" s="1519">
        <v>0</v>
      </c>
      <c r="Q4325" s="1072"/>
      <c r="R4325" s="1061"/>
    </row>
    <row r="4326" spans="1:18" ht="25.5" x14ac:dyDescent="0.25">
      <c r="A4326" s="986" t="s">
        <v>119</v>
      </c>
      <c r="B4326" s="986">
        <v>1075120</v>
      </c>
      <c r="C4326" s="986">
        <f t="shared" si="72"/>
        <v>1075140</v>
      </c>
      <c r="D4326" s="1517">
        <v>7.23</v>
      </c>
      <c r="E4326" s="1517">
        <v>139.57</v>
      </c>
      <c r="F4326" s="1517">
        <v>139.57</v>
      </c>
      <c r="G4326" s="1517">
        <v>0</v>
      </c>
      <c r="H4326" s="1517">
        <v>0</v>
      </c>
      <c r="I4326" s="1517">
        <v>239776.8</v>
      </c>
      <c r="J4326" s="1517">
        <v>239776.8</v>
      </c>
      <c r="K4326" s="1517">
        <v>130339.39</v>
      </c>
      <c r="L4326" s="1517">
        <v>109437.41</v>
      </c>
      <c r="M4326" s="982" t="s">
        <v>3191</v>
      </c>
      <c r="N4326" s="1518">
        <v>0</v>
      </c>
      <c r="O4326" s="1518">
        <v>0</v>
      </c>
      <c r="P4326" s="1519">
        <v>0</v>
      </c>
      <c r="Q4326" s="1072"/>
      <c r="R4326" s="1061"/>
    </row>
    <row r="4327" spans="1:18" ht="25.5" x14ac:dyDescent="0.25">
      <c r="A4327" s="986" t="s">
        <v>119</v>
      </c>
      <c r="B4327" s="986">
        <v>1075140</v>
      </c>
      <c r="C4327" s="986">
        <f t="shared" si="72"/>
        <v>1075160</v>
      </c>
      <c r="D4327" s="1517">
        <v>8.48</v>
      </c>
      <c r="E4327" s="1517">
        <v>157.11000000000001</v>
      </c>
      <c r="F4327" s="1517">
        <v>157.11000000000001</v>
      </c>
      <c r="G4327" s="1517">
        <v>0</v>
      </c>
      <c r="H4327" s="1517">
        <v>0</v>
      </c>
      <c r="I4327" s="1517">
        <v>239933.91</v>
      </c>
      <c r="J4327" s="1517">
        <v>239933.91</v>
      </c>
      <c r="K4327" s="1517">
        <v>130339.39</v>
      </c>
      <c r="L4327" s="1517">
        <v>109594.52</v>
      </c>
      <c r="M4327" s="982" t="s">
        <v>3191</v>
      </c>
      <c r="N4327" s="1518">
        <v>0</v>
      </c>
      <c r="O4327" s="1518">
        <v>0</v>
      </c>
      <c r="P4327" s="1519">
        <v>0</v>
      </c>
      <c r="Q4327" s="1072"/>
      <c r="R4327" s="1061"/>
    </row>
    <row r="4328" spans="1:18" ht="25.5" x14ac:dyDescent="0.25">
      <c r="A4328" s="986" t="s">
        <v>119</v>
      </c>
      <c r="B4328" s="986">
        <v>1075160</v>
      </c>
      <c r="C4328" s="986">
        <f t="shared" si="72"/>
        <v>1075180</v>
      </c>
      <c r="D4328" s="1517">
        <v>7.82</v>
      </c>
      <c r="E4328" s="1517">
        <v>162.97999999999999</v>
      </c>
      <c r="F4328" s="1517">
        <v>162.97999999999999</v>
      </c>
      <c r="G4328" s="1517">
        <v>0</v>
      </c>
      <c r="H4328" s="1517">
        <v>0</v>
      </c>
      <c r="I4328" s="1517">
        <v>240096.89</v>
      </c>
      <c r="J4328" s="1517">
        <v>240096.89</v>
      </c>
      <c r="K4328" s="1517">
        <v>130339.39</v>
      </c>
      <c r="L4328" s="1517">
        <v>109757.5</v>
      </c>
      <c r="M4328" s="982" t="s">
        <v>3191</v>
      </c>
      <c r="N4328" s="1518">
        <v>0</v>
      </c>
      <c r="O4328" s="1518">
        <v>0</v>
      </c>
      <c r="P4328" s="1519">
        <v>0</v>
      </c>
      <c r="Q4328" s="1072"/>
      <c r="R4328" s="1061"/>
    </row>
    <row r="4329" spans="1:18" ht="25.5" x14ac:dyDescent="0.25">
      <c r="A4329" s="986" t="s">
        <v>119</v>
      </c>
      <c r="B4329" s="986">
        <v>1075180</v>
      </c>
      <c r="C4329" s="986">
        <f t="shared" si="72"/>
        <v>1075200</v>
      </c>
      <c r="D4329" s="1517">
        <v>5.88</v>
      </c>
      <c r="E4329" s="1517">
        <v>137</v>
      </c>
      <c r="F4329" s="1517">
        <v>137</v>
      </c>
      <c r="G4329" s="1517">
        <v>0</v>
      </c>
      <c r="H4329" s="1517">
        <v>0</v>
      </c>
      <c r="I4329" s="1517">
        <v>240233.89</v>
      </c>
      <c r="J4329" s="1517">
        <v>240233.89</v>
      </c>
      <c r="K4329" s="1517">
        <v>130339.4</v>
      </c>
      <c r="L4329" s="1517">
        <v>109894.5</v>
      </c>
      <c r="M4329" s="982" t="s">
        <v>3191</v>
      </c>
      <c r="N4329" s="1518">
        <v>6.1880303529388889E-13</v>
      </c>
      <c r="O4329" s="1518">
        <v>6.1880303529388889E-13</v>
      </c>
      <c r="P4329" s="1519">
        <v>6.1880303529388889E-13</v>
      </c>
      <c r="Q4329" s="1072"/>
      <c r="R4329" s="1061"/>
    </row>
    <row r="4330" spans="1:18" ht="25.5" x14ac:dyDescent="0.25">
      <c r="A4330" s="986" t="s">
        <v>119</v>
      </c>
      <c r="B4330" s="986">
        <v>1075200</v>
      </c>
      <c r="C4330" s="986">
        <f t="shared" si="72"/>
        <v>1075220</v>
      </c>
      <c r="D4330" s="1517">
        <v>6.45</v>
      </c>
      <c r="E4330" s="1517">
        <v>123.98</v>
      </c>
      <c r="F4330" s="1517">
        <v>123.98</v>
      </c>
      <c r="G4330" s="1517">
        <v>0</v>
      </c>
      <c r="H4330" s="1517">
        <v>0</v>
      </c>
      <c r="I4330" s="1517">
        <v>240357.87</v>
      </c>
      <c r="J4330" s="1517">
        <v>240357.87</v>
      </c>
      <c r="K4330" s="1517">
        <v>130339.4</v>
      </c>
      <c r="L4330" s="1517">
        <v>110018.48</v>
      </c>
      <c r="M4330" s="982" t="s">
        <v>3191</v>
      </c>
      <c r="N4330" s="1518">
        <v>-4.049720243081291E-13</v>
      </c>
      <c r="O4330" s="1518">
        <v>-4.049720243081291E-13</v>
      </c>
      <c r="P4330" s="1519">
        <v>-4.049720243081291E-13</v>
      </c>
      <c r="Q4330" s="1072"/>
      <c r="R4330" s="1061"/>
    </row>
    <row r="4331" spans="1:18" ht="25.5" x14ac:dyDescent="0.25">
      <c r="A4331" s="986" t="s">
        <v>119</v>
      </c>
      <c r="B4331" s="986">
        <v>1075220</v>
      </c>
      <c r="C4331" s="986">
        <f t="shared" si="72"/>
        <v>1075240</v>
      </c>
      <c r="D4331" s="1517">
        <v>6.45</v>
      </c>
      <c r="E4331" s="1517">
        <v>129.02000000000001</v>
      </c>
      <c r="F4331" s="1517">
        <v>129.02000000000001</v>
      </c>
      <c r="G4331" s="1517">
        <v>0</v>
      </c>
      <c r="H4331" s="1517">
        <v>0.01</v>
      </c>
      <c r="I4331" s="1517">
        <v>240486.9</v>
      </c>
      <c r="J4331" s="1517">
        <v>240486.9</v>
      </c>
      <c r="K4331" s="1517">
        <v>130339.41</v>
      </c>
      <c r="L4331" s="1517">
        <v>110147.49</v>
      </c>
      <c r="M4331" s="982" t="s">
        <v>3191</v>
      </c>
      <c r="N4331" s="1518">
        <v>1.8312617765374195</v>
      </c>
      <c r="O4331" s="1518">
        <v>-2.9427674705834877E-13</v>
      </c>
      <c r="P4331" s="1519">
        <v>-2.9427674705834877E-13</v>
      </c>
      <c r="Q4331" s="1072"/>
      <c r="R4331" s="1061"/>
    </row>
    <row r="4332" spans="1:18" ht="25.5" x14ac:dyDescent="0.25">
      <c r="A4332" s="986" t="s">
        <v>119</v>
      </c>
      <c r="B4332" s="986">
        <v>1075240</v>
      </c>
      <c r="C4332" s="986">
        <f t="shared" si="72"/>
        <v>1075260</v>
      </c>
      <c r="D4332" s="1517">
        <v>44.14</v>
      </c>
      <c r="E4332" s="1517">
        <v>505.9</v>
      </c>
      <c r="F4332" s="1517">
        <v>505.9</v>
      </c>
      <c r="G4332" s="1517">
        <v>0.17</v>
      </c>
      <c r="H4332" s="1517">
        <v>1.72</v>
      </c>
      <c r="I4332" s="1517">
        <v>240992.8</v>
      </c>
      <c r="J4332" s="1517">
        <v>240992.8</v>
      </c>
      <c r="K4332" s="1517">
        <v>130341.13</v>
      </c>
      <c r="L4332" s="1517">
        <v>110651.67</v>
      </c>
      <c r="M4332" s="982" t="s">
        <v>3191</v>
      </c>
      <c r="N4332" s="1518">
        <v>0</v>
      </c>
      <c r="O4332" s="1518">
        <v>0</v>
      </c>
      <c r="P4332" s="1519">
        <v>0</v>
      </c>
      <c r="Q4332" s="1072"/>
      <c r="R4332" s="1061"/>
    </row>
    <row r="4333" spans="1:18" ht="25.5" x14ac:dyDescent="0.25">
      <c r="A4333" s="986" t="s">
        <v>119</v>
      </c>
      <c r="B4333" s="986">
        <v>1075260</v>
      </c>
      <c r="C4333" s="986">
        <f t="shared" si="72"/>
        <v>1075280</v>
      </c>
      <c r="D4333" s="1517">
        <v>19.25</v>
      </c>
      <c r="E4333" s="1517">
        <v>633.91</v>
      </c>
      <c r="F4333" s="1517">
        <v>633.91</v>
      </c>
      <c r="G4333" s="1517">
        <v>7.0000000000000007E-2</v>
      </c>
      <c r="H4333" s="1517">
        <v>2.36</v>
      </c>
      <c r="I4333" s="1517">
        <v>241626.71</v>
      </c>
      <c r="J4333" s="1517">
        <v>241626.71</v>
      </c>
      <c r="K4333" s="1517">
        <v>130343.5</v>
      </c>
      <c r="L4333" s="1517">
        <v>111283.22</v>
      </c>
      <c r="M4333" s="982" t="s">
        <v>3191</v>
      </c>
      <c r="N4333" s="1518">
        <v>1.6032472053467469E-12</v>
      </c>
      <c r="O4333" s="1518">
        <v>1.6032472053467469E-12</v>
      </c>
      <c r="P4333" s="1519">
        <v>1.6032472053467469E-12</v>
      </c>
      <c r="Q4333" s="1072"/>
      <c r="R4333" s="1061"/>
    </row>
    <row r="4334" spans="1:18" ht="25.5" x14ac:dyDescent="0.25">
      <c r="A4334" s="986" t="s">
        <v>119</v>
      </c>
      <c r="B4334" s="986">
        <v>1075280</v>
      </c>
      <c r="C4334" s="986">
        <f t="shared" si="72"/>
        <v>1075300</v>
      </c>
      <c r="D4334" s="1517">
        <v>35.5</v>
      </c>
      <c r="E4334" s="1517">
        <v>547.51</v>
      </c>
      <c r="F4334" s="1517">
        <v>547.51</v>
      </c>
      <c r="G4334" s="1517">
        <v>0.2</v>
      </c>
      <c r="H4334" s="1517">
        <v>2.63</v>
      </c>
      <c r="I4334" s="1517">
        <v>242174.22</v>
      </c>
      <c r="J4334" s="1517">
        <v>242174.22</v>
      </c>
      <c r="K4334" s="1517">
        <v>130346.13</v>
      </c>
      <c r="L4334" s="1517">
        <v>111828.09</v>
      </c>
      <c r="M4334" s="982" t="s">
        <v>3191</v>
      </c>
      <c r="N4334" s="1518">
        <v>-3.2001677117300317E-12</v>
      </c>
      <c r="O4334" s="1518">
        <v>-3.2001677117300317E-12</v>
      </c>
      <c r="P4334" s="1519">
        <v>-3.2001677117300317E-12</v>
      </c>
      <c r="Q4334" s="1072"/>
      <c r="R4334" s="1061"/>
    </row>
    <row r="4335" spans="1:18" ht="25.5" x14ac:dyDescent="0.25">
      <c r="A4335" s="986" t="s">
        <v>119</v>
      </c>
      <c r="B4335" s="986">
        <v>1075300</v>
      </c>
      <c r="C4335" s="986">
        <f t="shared" si="72"/>
        <v>1075320</v>
      </c>
      <c r="D4335" s="1517">
        <v>19.52</v>
      </c>
      <c r="E4335" s="1517">
        <v>550.19000000000005</v>
      </c>
      <c r="F4335" s="1517">
        <v>550.19000000000005</v>
      </c>
      <c r="G4335" s="1517">
        <v>0</v>
      </c>
      <c r="H4335" s="1517">
        <v>1.98</v>
      </c>
      <c r="I4335" s="1517">
        <v>242724.41</v>
      </c>
      <c r="J4335" s="1517">
        <v>242724.41</v>
      </c>
      <c r="K4335" s="1517">
        <v>130348.1</v>
      </c>
      <c r="L4335" s="1517">
        <v>112376.31</v>
      </c>
      <c r="M4335" s="982" t="s">
        <v>3191</v>
      </c>
      <c r="N4335" s="1518">
        <v>-1.930627051519039E-12</v>
      </c>
      <c r="O4335" s="1518">
        <v>-1.930627051519039E-12</v>
      </c>
      <c r="P4335" s="1519">
        <v>-1.930627051519039E-12</v>
      </c>
      <c r="Q4335" s="1072"/>
      <c r="R4335" s="1061"/>
    </row>
    <row r="4336" spans="1:18" ht="25.5" x14ac:dyDescent="0.25">
      <c r="A4336" s="986" t="s">
        <v>119</v>
      </c>
      <c r="B4336" s="986">
        <v>1075320</v>
      </c>
      <c r="C4336" s="986">
        <f t="shared" si="72"/>
        <v>1075340</v>
      </c>
      <c r="D4336" s="1517">
        <v>17.46</v>
      </c>
      <c r="E4336" s="1517">
        <v>369.77</v>
      </c>
      <c r="F4336" s="1517">
        <v>369.77</v>
      </c>
      <c r="G4336" s="1517">
        <v>0.04</v>
      </c>
      <c r="H4336" s="1517">
        <v>0.42</v>
      </c>
      <c r="I4336" s="1517">
        <v>243094.19</v>
      </c>
      <c r="J4336" s="1517">
        <v>243094.19</v>
      </c>
      <c r="K4336" s="1517">
        <v>130348.53</v>
      </c>
      <c r="L4336" s="1517">
        <v>112745.66</v>
      </c>
      <c r="M4336" s="982" t="s">
        <v>3191</v>
      </c>
      <c r="N4336" s="1518">
        <v>-2.5516156631095945E-12</v>
      </c>
      <c r="O4336" s="1518">
        <v>-2.5516156631095945E-12</v>
      </c>
      <c r="P4336" s="1519">
        <v>-2.5516156631095945E-12</v>
      </c>
      <c r="Q4336" s="1072"/>
      <c r="R4336" s="1061"/>
    </row>
    <row r="4337" spans="1:18" ht="25.5" x14ac:dyDescent="0.25">
      <c r="A4337" s="986" t="s">
        <v>119</v>
      </c>
      <c r="B4337" s="986">
        <v>1075340</v>
      </c>
      <c r="C4337" s="986">
        <f t="shared" si="72"/>
        <v>1075360</v>
      </c>
      <c r="D4337" s="1517">
        <v>21.34</v>
      </c>
      <c r="E4337" s="1517">
        <v>387.98</v>
      </c>
      <c r="F4337" s="1517">
        <v>387.98</v>
      </c>
      <c r="G4337" s="1517">
        <v>0.05</v>
      </c>
      <c r="H4337" s="1517">
        <v>0.96</v>
      </c>
      <c r="I4337" s="1517">
        <v>243482.16</v>
      </c>
      <c r="J4337" s="1517">
        <v>243482.16</v>
      </c>
      <c r="K4337" s="1517">
        <v>130349.48</v>
      </c>
      <c r="L4337" s="1517">
        <v>113132.68</v>
      </c>
      <c r="M4337" s="982" t="s">
        <v>3191</v>
      </c>
      <c r="N4337" s="1518">
        <v>-1.6012633955317193E-12</v>
      </c>
      <c r="O4337" s="1518">
        <v>-1.6012633955317193E-12</v>
      </c>
      <c r="P4337" s="1519">
        <v>-1.6012633955317193E-12</v>
      </c>
      <c r="Q4337" s="1072"/>
      <c r="R4337" s="1061"/>
    </row>
    <row r="4338" spans="1:18" ht="25.5" x14ac:dyDescent="0.25">
      <c r="A4338" s="986" t="s">
        <v>119</v>
      </c>
      <c r="B4338" s="986">
        <v>1075360</v>
      </c>
      <c r="C4338" s="986">
        <f t="shared" si="72"/>
        <v>1075380</v>
      </c>
      <c r="D4338" s="1517">
        <v>30.76</v>
      </c>
      <c r="E4338" s="1517">
        <v>521.04</v>
      </c>
      <c r="F4338" s="1517">
        <v>521.04</v>
      </c>
      <c r="G4338" s="1517">
        <v>0</v>
      </c>
      <c r="H4338" s="1517">
        <v>0.53</v>
      </c>
      <c r="I4338" s="1517">
        <v>244003.20000000001</v>
      </c>
      <c r="J4338" s="1517">
        <v>244003.20000000001</v>
      </c>
      <c r="K4338" s="1517">
        <v>130350.02</v>
      </c>
      <c r="L4338" s="1517">
        <v>113653.19</v>
      </c>
      <c r="M4338" s="982" t="s">
        <v>3191</v>
      </c>
      <c r="N4338" s="1518">
        <v>0</v>
      </c>
      <c r="O4338" s="1518">
        <v>0</v>
      </c>
      <c r="P4338" s="1519">
        <v>0</v>
      </c>
      <c r="Q4338" s="1072"/>
      <c r="R4338" s="1061"/>
    </row>
    <row r="4339" spans="1:18" ht="25.5" x14ac:dyDescent="0.25">
      <c r="A4339" s="986" t="s">
        <v>119</v>
      </c>
      <c r="B4339" s="986">
        <v>1075380</v>
      </c>
      <c r="C4339" s="986">
        <f t="shared" si="72"/>
        <v>1075400</v>
      </c>
      <c r="D4339" s="1517">
        <v>30.02</v>
      </c>
      <c r="E4339" s="1517">
        <v>607.79999999999995</v>
      </c>
      <c r="F4339" s="1517">
        <v>607.79999999999995</v>
      </c>
      <c r="G4339" s="1517">
        <v>0.04</v>
      </c>
      <c r="H4339" s="1517">
        <v>0.39</v>
      </c>
      <c r="I4339" s="1517">
        <v>244611.01</v>
      </c>
      <c r="J4339" s="1517">
        <v>244611.01</v>
      </c>
      <c r="K4339" s="1517">
        <v>130350.39999999999</v>
      </c>
      <c r="L4339" s="1517">
        <v>114260.6</v>
      </c>
      <c r="M4339" s="982" t="s">
        <v>3191</v>
      </c>
      <c r="N4339" s="1518">
        <v>-2.1583296038338754E-12</v>
      </c>
      <c r="O4339" s="1518">
        <v>-2.1583296038338754E-12</v>
      </c>
      <c r="P4339" s="1519">
        <v>-2.1583296038338754E-12</v>
      </c>
      <c r="Q4339" s="1072"/>
      <c r="R4339" s="1061"/>
    </row>
    <row r="4340" spans="1:18" ht="25.5" x14ac:dyDescent="0.25">
      <c r="A4340" s="986" t="s">
        <v>119</v>
      </c>
      <c r="B4340" s="986">
        <v>1075400</v>
      </c>
      <c r="C4340" s="986">
        <f t="shared" si="72"/>
        <v>1075420</v>
      </c>
      <c r="D4340" s="1517">
        <v>19.41</v>
      </c>
      <c r="E4340" s="1517">
        <v>494.31</v>
      </c>
      <c r="F4340" s="1517">
        <v>494.31</v>
      </c>
      <c r="G4340" s="1517">
        <v>0.05</v>
      </c>
      <c r="H4340" s="1517">
        <v>0.91</v>
      </c>
      <c r="I4340" s="1517">
        <v>245105.32</v>
      </c>
      <c r="J4340" s="1517">
        <v>245105.32</v>
      </c>
      <c r="K4340" s="1517">
        <v>130351.31</v>
      </c>
      <c r="L4340" s="1517">
        <v>114754</v>
      </c>
      <c r="M4340" s="982" t="s">
        <v>3191</v>
      </c>
      <c r="N4340" s="1518">
        <v>0</v>
      </c>
      <c r="O4340" s="1518">
        <v>0</v>
      </c>
      <c r="P4340" s="1519">
        <v>0</v>
      </c>
      <c r="Q4340" s="1072"/>
      <c r="R4340" s="1061"/>
    </row>
    <row r="4341" spans="1:18" ht="25.5" x14ac:dyDescent="0.25">
      <c r="A4341" s="986" t="s">
        <v>119</v>
      </c>
      <c r="B4341" s="986">
        <v>1075420</v>
      </c>
      <c r="C4341" s="986">
        <f t="shared" si="72"/>
        <v>1075440</v>
      </c>
      <c r="D4341" s="1517">
        <v>4.66</v>
      </c>
      <c r="E4341" s="1517">
        <v>240.74</v>
      </c>
      <c r="F4341" s="1517">
        <v>240.74</v>
      </c>
      <c r="G4341" s="1517">
        <v>6.63</v>
      </c>
      <c r="H4341" s="1517">
        <v>66.790000000000006</v>
      </c>
      <c r="I4341" s="1517">
        <v>245346.06</v>
      </c>
      <c r="J4341" s="1517">
        <v>245346.06</v>
      </c>
      <c r="K4341" s="1517">
        <v>130418.1</v>
      </c>
      <c r="L4341" s="1517">
        <v>114927.95</v>
      </c>
      <c r="M4341" s="982" t="s">
        <v>3191</v>
      </c>
      <c r="N4341" s="1518">
        <v>1.7984995292242353E-12</v>
      </c>
      <c r="O4341" s="1518">
        <v>1.7984995292242353E-12</v>
      </c>
      <c r="P4341" s="1519">
        <v>1.7984995292242353E-12</v>
      </c>
      <c r="Q4341" s="1072"/>
      <c r="R4341" s="1061"/>
    </row>
    <row r="4342" spans="1:18" ht="25.5" x14ac:dyDescent="0.25">
      <c r="A4342" s="986" t="s">
        <v>119</v>
      </c>
      <c r="B4342" s="986">
        <v>1075440</v>
      </c>
      <c r="C4342" s="986">
        <f t="shared" si="72"/>
        <v>1075460</v>
      </c>
      <c r="D4342" s="1517">
        <v>17.38</v>
      </c>
      <c r="E4342" s="1517">
        <v>220.37</v>
      </c>
      <c r="F4342" s="1517">
        <v>220.37</v>
      </c>
      <c r="G4342" s="1517">
        <v>0.5</v>
      </c>
      <c r="H4342" s="1517">
        <v>71.28</v>
      </c>
      <c r="I4342" s="1517">
        <v>245566.42</v>
      </c>
      <c r="J4342" s="1517">
        <v>245566.42</v>
      </c>
      <c r="K4342" s="1517">
        <v>130489.39</v>
      </c>
      <c r="L4342" s="1517">
        <v>115077.03</v>
      </c>
      <c r="M4342" s="982" t="s">
        <v>3191</v>
      </c>
      <c r="N4342" s="1518">
        <v>-2.7597276208431422E-12</v>
      </c>
      <c r="O4342" s="1518">
        <v>-2.7597276208431422E-12</v>
      </c>
      <c r="P4342" s="1519">
        <v>-2.7597276208431422E-12</v>
      </c>
      <c r="Q4342" s="1072"/>
      <c r="R4342" s="1061"/>
    </row>
    <row r="4343" spans="1:18" ht="25.5" x14ac:dyDescent="0.25">
      <c r="A4343" s="986" t="s">
        <v>119</v>
      </c>
      <c r="B4343" s="986">
        <v>1075460</v>
      </c>
      <c r="C4343" s="986">
        <f t="shared" si="72"/>
        <v>1075480</v>
      </c>
      <c r="D4343" s="1517">
        <v>9.73</v>
      </c>
      <c r="E4343" s="1517">
        <v>271.08999999999997</v>
      </c>
      <c r="F4343" s="1517">
        <v>271.08999999999997</v>
      </c>
      <c r="G4343" s="1517">
        <v>0.87</v>
      </c>
      <c r="H4343" s="1517">
        <v>13.73</v>
      </c>
      <c r="I4343" s="1517">
        <v>245837.51</v>
      </c>
      <c r="J4343" s="1517">
        <v>245837.51</v>
      </c>
      <c r="K4343" s="1517">
        <v>130503.12</v>
      </c>
      <c r="L4343" s="1517">
        <v>115334.39</v>
      </c>
      <c r="M4343" s="982" t="s">
        <v>3191</v>
      </c>
      <c r="N4343" s="1518">
        <v>0</v>
      </c>
      <c r="O4343" s="1518">
        <v>0</v>
      </c>
      <c r="P4343" s="1519">
        <v>0</v>
      </c>
      <c r="Q4343" s="1072"/>
      <c r="R4343" s="1061"/>
    </row>
    <row r="4344" spans="1:18" ht="25.5" x14ac:dyDescent="0.25">
      <c r="A4344" s="986" t="s">
        <v>119</v>
      </c>
      <c r="B4344" s="986">
        <v>1075480</v>
      </c>
      <c r="C4344" s="986">
        <f t="shared" si="72"/>
        <v>1075500</v>
      </c>
      <c r="D4344" s="1517">
        <v>8.89</v>
      </c>
      <c r="E4344" s="1517">
        <v>186.17</v>
      </c>
      <c r="F4344" s="1517">
        <v>186.17</v>
      </c>
      <c r="G4344" s="1517">
        <v>1.05</v>
      </c>
      <c r="H4344" s="1517">
        <v>19.16</v>
      </c>
      <c r="I4344" s="1517">
        <v>246023.67999999999</v>
      </c>
      <c r="J4344" s="1517">
        <v>246023.67999999999</v>
      </c>
      <c r="K4344" s="1517">
        <v>130522.28</v>
      </c>
      <c r="L4344" s="1517">
        <v>115501.4</v>
      </c>
      <c r="M4344" s="982" t="s">
        <v>3191</v>
      </c>
      <c r="N4344" s="1518">
        <v>0</v>
      </c>
      <c r="O4344" s="1518">
        <v>0</v>
      </c>
      <c r="P4344" s="1519">
        <v>0</v>
      </c>
      <c r="Q4344" s="1072"/>
      <c r="R4344" s="1061"/>
    </row>
    <row r="4345" spans="1:18" ht="25.5" x14ac:dyDescent="0.25">
      <c r="A4345" s="986" t="s">
        <v>119</v>
      </c>
      <c r="B4345" s="986">
        <v>1075500</v>
      </c>
      <c r="C4345" s="986">
        <f t="shared" ref="C4345:C4362" si="73">B4346</f>
        <v>1075520</v>
      </c>
      <c r="D4345" s="1517">
        <v>16.28</v>
      </c>
      <c r="E4345" s="1517">
        <v>251.64</v>
      </c>
      <c r="F4345" s="1517">
        <v>251.64</v>
      </c>
      <c r="G4345" s="1517">
        <v>0</v>
      </c>
      <c r="H4345" s="1517">
        <v>10.49</v>
      </c>
      <c r="I4345" s="1517">
        <v>246275.33</v>
      </c>
      <c r="J4345" s="1517">
        <v>246275.33</v>
      </c>
      <c r="K4345" s="1517">
        <v>130532.77</v>
      </c>
      <c r="L4345" s="1517">
        <v>115742.56</v>
      </c>
      <c r="M4345" s="982" t="s">
        <v>3191</v>
      </c>
      <c r="N4345" s="1518">
        <v>1.6366583190045604E-12</v>
      </c>
      <c r="O4345" s="1518">
        <v>1.6366583190045604E-12</v>
      </c>
      <c r="P4345" s="1519">
        <v>1.6366583190045604E-12</v>
      </c>
      <c r="Q4345" s="1072"/>
      <c r="R4345" s="1061"/>
    </row>
    <row r="4346" spans="1:18" ht="25.5" x14ac:dyDescent="0.25">
      <c r="A4346" s="986" t="s">
        <v>119</v>
      </c>
      <c r="B4346" s="986">
        <v>1075520</v>
      </c>
      <c r="C4346" s="986">
        <f t="shared" si="73"/>
        <v>1075540</v>
      </c>
      <c r="D4346" s="1517">
        <v>11.92</v>
      </c>
      <c r="E4346" s="1517">
        <v>282.01</v>
      </c>
      <c r="F4346" s="1517">
        <v>282.01</v>
      </c>
      <c r="G4346" s="1517">
        <v>0</v>
      </c>
      <c r="H4346" s="1517">
        <v>0.03</v>
      </c>
      <c r="I4346" s="1517">
        <v>246557.33</v>
      </c>
      <c r="J4346" s="1517">
        <v>246557.33</v>
      </c>
      <c r="K4346" s="1517">
        <v>130532.8</v>
      </c>
      <c r="L4346" s="1517">
        <v>116024.53</v>
      </c>
      <c r="M4346" s="982" t="s">
        <v>3191</v>
      </c>
      <c r="N4346" s="1518">
        <v>0</v>
      </c>
      <c r="O4346" s="1518">
        <v>0</v>
      </c>
      <c r="P4346" s="1519">
        <v>0</v>
      </c>
      <c r="Q4346" s="1072"/>
      <c r="R4346" s="1061"/>
    </row>
    <row r="4347" spans="1:18" ht="25.5" x14ac:dyDescent="0.25">
      <c r="A4347" s="986" t="s">
        <v>119</v>
      </c>
      <c r="B4347" s="986">
        <v>1075540</v>
      </c>
      <c r="C4347" s="986">
        <f t="shared" si="73"/>
        <v>1075560</v>
      </c>
      <c r="D4347" s="1517">
        <v>4.41</v>
      </c>
      <c r="E4347" s="1517">
        <v>163.30000000000001</v>
      </c>
      <c r="F4347" s="1517">
        <v>163.30000000000001</v>
      </c>
      <c r="G4347" s="1517">
        <v>1.64</v>
      </c>
      <c r="H4347" s="1517">
        <v>16.39</v>
      </c>
      <c r="I4347" s="1517">
        <v>246720.64000000001</v>
      </c>
      <c r="J4347" s="1517">
        <v>246720.64000000001</v>
      </c>
      <c r="K4347" s="1517">
        <v>130549.19</v>
      </c>
      <c r="L4347" s="1517">
        <v>116171.45</v>
      </c>
      <c r="M4347" s="982" t="s">
        <v>3191</v>
      </c>
      <c r="N4347" s="1518">
        <v>0</v>
      </c>
      <c r="O4347" s="1518">
        <v>0</v>
      </c>
      <c r="P4347" s="1519">
        <v>0</v>
      </c>
      <c r="Q4347" s="1072"/>
      <c r="R4347" s="1061"/>
    </row>
    <row r="4348" spans="1:18" ht="25.5" x14ac:dyDescent="0.25">
      <c r="A4348" s="986" t="s">
        <v>119</v>
      </c>
      <c r="B4348" s="986">
        <v>1075560</v>
      </c>
      <c r="C4348" s="986">
        <f t="shared" si="73"/>
        <v>1075580</v>
      </c>
      <c r="D4348" s="1517">
        <v>2.48</v>
      </c>
      <c r="E4348" s="1517">
        <v>68.92</v>
      </c>
      <c r="F4348" s="1517">
        <v>68.92</v>
      </c>
      <c r="G4348" s="1517">
        <v>0.55000000000000004</v>
      </c>
      <c r="H4348" s="1517">
        <v>21.87</v>
      </c>
      <c r="I4348" s="1517">
        <v>246789.55</v>
      </c>
      <c r="J4348" s="1517">
        <v>246789.55</v>
      </c>
      <c r="K4348" s="1517">
        <v>130571.06</v>
      </c>
      <c r="L4348" s="1517">
        <v>116218.5</v>
      </c>
      <c r="M4348" s="982" t="s">
        <v>3191</v>
      </c>
      <c r="N4348" s="1518">
        <v>0</v>
      </c>
      <c r="O4348" s="1518">
        <v>0</v>
      </c>
      <c r="P4348" s="1519">
        <v>0</v>
      </c>
      <c r="Q4348" s="1072"/>
      <c r="R4348" s="1061"/>
    </row>
    <row r="4349" spans="1:18" ht="25.5" x14ac:dyDescent="0.25">
      <c r="A4349" s="986" t="s">
        <v>119</v>
      </c>
      <c r="B4349" s="986">
        <v>1075580</v>
      </c>
      <c r="C4349" s="986">
        <f t="shared" si="73"/>
        <v>1075600</v>
      </c>
      <c r="D4349" s="1517">
        <v>28.62</v>
      </c>
      <c r="E4349" s="1517">
        <v>311.01</v>
      </c>
      <c r="F4349" s="1517">
        <v>311.01</v>
      </c>
      <c r="G4349" s="1517">
        <v>0</v>
      </c>
      <c r="H4349" s="1517">
        <v>5.49</v>
      </c>
      <c r="I4349" s="1517">
        <v>247100.57</v>
      </c>
      <c r="J4349" s="1517">
        <v>247100.57</v>
      </c>
      <c r="K4349" s="1517">
        <v>130576.55</v>
      </c>
      <c r="L4349" s="1517">
        <v>116524.02</v>
      </c>
      <c r="M4349" s="982" t="s">
        <v>3191</v>
      </c>
      <c r="N4349" s="1518">
        <v>-1.0286813201811115E-12</v>
      </c>
      <c r="O4349" s="1518">
        <v>-1.0286813201811115E-12</v>
      </c>
      <c r="P4349" s="1519">
        <v>-1.0286813201811115E-12</v>
      </c>
      <c r="Q4349" s="1072"/>
      <c r="R4349" s="1061"/>
    </row>
    <row r="4350" spans="1:18" ht="25.5" x14ac:dyDescent="0.25">
      <c r="A4350" s="986" t="s">
        <v>119</v>
      </c>
      <c r="B4350" s="986">
        <v>1075600</v>
      </c>
      <c r="C4350" s="986">
        <f t="shared" si="73"/>
        <v>1075620</v>
      </c>
      <c r="D4350" s="1517">
        <v>22.42</v>
      </c>
      <c r="E4350" s="1517">
        <v>510.38</v>
      </c>
      <c r="F4350" s="1517">
        <v>510.38</v>
      </c>
      <c r="G4350" s="1517">
        <v>1.36</v>
      </c>
      <c r="H4350" s="1517">
        <v>13.59</v>
      </c>
      <c r="I4350" s="1517">
        <v>247610.95</v>
      </c>
      <c r="J4350" s="1517">
        <v>247610.95</v>
      </c>
      <c r="K4350" s="1517">
        <v>130590.13</v>
      </c>
      <c r="L4350" s="1517">
        <v>117020.81</v>
      </c>
      <c r="M4350" s="982" t="s">
        <v>3191</v>
      </c>
      <c r="N4350" s="1518">
        <v>0</v>
      </c>
      <c r="O4350" s="1518">
        <v>0</v>
      </c>
      <c r="P4350" s="1519">
        <v>0</v>
      </c>
      <c r="Q4350" s="1072"/>
      <c r="R4350" s="1061"/>
    </row>
    <row r="4351" spans="1:18" ht="25.5" x14ac:dyDescent="0.25">
      <c r="A4351" s="986" t="s">
        <v>119</v>
      </c>
      <c r="B4351" s="986">
        <v>1075620</v>
      </c>
      <c r="C4351" s="986">
        <f t="shared" si="73"/>
        <v>1075640</v>
      </c>
      <c r="D4351" s="1517">
        <v>18.309999999999999</v>
      </c>
      <c r="E4351" s="1517">
        <v>407.35</v>
      </c>
      <c r="F4351" s="1517">
        <v>407.35</v>
      </c>
      <c r="G4351" s="1517">
        <v>2.94</v>
      </c>
      <c r="H4351" s="1517">
        <v>42.99</v>
      </c>
      <c r="I4351" s="1517">
        <v>248018.3</v>
      </c>
      <c r="J4351" s="1517">
        <v>248018.3</v>
      </c>
      <c r="K4351" s="1517">
        <v>130633.12</v>
      </c>
      <c r="L4351" s="1517">
        <v>117385.18</v>
      </c>
      <c r="M4351" s="982" t="s">
        <v>3191</v>
      </c>
      <c r="N4351" s="1518">
        <v>-8.0383969348808663E-12</v>
      </c>
      <c r="O4351" s="1518">
        <v>-8.0383969348808663E-12</v>
      </c>
      <c r="P4351" s="1519">
        <v>-8.0383969348808663E-12</v>
      </c>
      <c r="Q4351" s="1072"/>
      <c r="R4351" s="1061"/>
    </row>
    <row r="4352" spans="1:18" ht="25.5" x14ac:dyDescent="0.25">
      <c r="A4352" s="986" t="s">
        <v>119</v>
      </c>
      <c r="B4352" s="986">
        <v>1075640</v>
      </c>
      <c r="C4352" s="986">
        <f t="shared" si="73"/>
        <v>1075660</v>
      </c>
      <c r="D4352" s="1517">
        <v>3.08</v>
      </c>
      <c r="E4352" s="1517">
        <v>213.96</v>
      </c>
      <c r="F4352" s="1517">
        <v>213.96</v>
      </c>
      <c r="G4352" s="1517">
        <v>0.51</v>
      </c>
      <c r="H4352" s="1517">
        <v>34.520000000000003</v>
      </c>
      <c r="I4352" s="1517">
        <v>248232.26</v>
      </c>
      <c r="J4352" s="1517">
        <v>248232.26</v>
      </c>
      <c r="K4352" s="1517">
        <v>130667.64</v>
      </c>
      <c r="L4352" s="1517">
        <v>117564.62</v>
      </c>
      <c r="M4352" s="982" t="s">
        <v>3191</v>
      </c>
      <c r="N4352" s="1518">
        <v>0</v>
      </c>
      <c r="O4352" s="1518">
        <v>0</v>
      </c>
      <c r="P4352" s="1519">
        <v>0</v>
      </c>
      <c r="Q4352" s="1072"/>
      <c r="R4352" s="1061"/>
    </row>
    <row r="4353" spans="1:18" ht="25.5" x14ac:dyDescent="0.25">
      <c r="A4353" s="986" t="s">
        <v>119</v>
      </c>
      <c r="B4353" s="986">
        <v>1075660</v>
      </c>
      <c r="C4353" s="986">
        <f t="shared" si="73"/>
        <v>1075680</v>
      </c>
      <c r="D4353" s="1517">
        <v>6.68</v>
      </c>
      <c r="E4353" s="1517">
        <v>97.66</v>
      </c>
      <c r="F4353" s="1517">
        <v>97.66</v>
      </c>
      <c r="G4353" s="1517">
        <v>2.04</v>
      </c>
      <c r="H4353" s="1517">
        <v>25.52</v>
      </c>
      <c r="I4353" s="1517">
        <v>248329.92</v>
      </c>
      <c r="J4353" s="1517">
        <v>248329.92</v>
      </c>
      <c r="K4353" s="1517">
        <v>130693.16</v>
      </c>
      <c r="L4353" s="1517">
        <v>117636.76</v>
      </c>
      <c r="M4353" s="982" t="s">
        <v>3191</v>
      </c>
      <c r="N4353" s="1518">
        <v>2.662120792797996E-11</v>
      </c>
      <c r="O4353" s="1518">
        <v>2.662120792797996E-11</v>
      </c>
      <c r="P4353" s="1519">
        <v>2.662120792797996E-11</v>
      </c>
      <c r="Q4353" s="1072"/>
      <c r="R4353" s="1061"/>
    </row>
    <row r="4354" spans="1:18" ht="25.5" x14ac:dyDescent="0.25">
      <c r="A4354" s="986" t="s">
        <v>119</v>
      </c>
      <c r="B4354" s="986">
        <v>1075680</v>
      </c>
      <c r="C4354" s="986">
        <f t="shared" si="73"/>
        <v>1075700</v>
      </c>
      <c r="D4354" s="1517">
        <v>2.77</v>
      </c>
      <c r="E4354" s="1517">
        <v>94.51</v>
      </c>
      <c r="F4354" s="1517">
        <v>94.51</v>
      </c>
      <c r="G4354" s="1517">
        <v>2.16</v>
      </c>
      <c r="H4354" s="1517">
        <v>42.04</v>
      </c>
      <c r="I4354" s="1517">
        <v>248424.43</v>
      </c>
      <c r="J4354" s="1517">
        <v>248424.43</v>
      </c>
      <c r="K4354" s="1517">
        <v>130735.2</v>
      </c>
      <c r="L4354" s="1517">
        <v>117689.23</v>
      </c>
      <c r="M4354" s="982" t="s">
        <v>3191</v>
      </c>
      <c r="N4354" s="1518">
        <v>0</v>
      </c>
      <c r="O4354" s="1518">
        <v>0</v>
      </c>
      <c r="P4354" s="1519">
        <v>0</v>
      </c>
      <c r="Q4354" s="1072"/>
      <c r="R4354" s="1061"/>
    </row>
    <row r="4355" spans="1:18" ht="25.5" x14ac:dyDescent="0.25">
      <c r="A4355" s="986" t="s">
        <v>119</v>
      </c>
      <c r="B4355" s="986">
        <v>1075700</v>
      </c>
      <c r="C4355" s="986">
        <f t="shared" si="73"/>
        <v>1075720</v>
      </c>
      <c r="D4355" s="1517">
        <v>10.79</v>
      </c>
      <c r="E4355" s="1517">
        <v>135.62</v>
      </c>
      <c r="F4355" s="1517">
        <v>135.62</v>
      </c>
      <c r="G4355" s="1517">
        <v>0</v>
      </c>
      <c r="H4355" s="1517">
        <v>21.64</v>
      </c>
      <c r="I4355" s="1517">
        <v>248560.05</v>
      </c>
      <c r="J4355" s="1517">
        <v>248560.05</v>
      </c>
      <c r="K4355" s="1517">
        <v>130756.84</v>
      </c>
      <c r="L4355" s="1517">
        <v>117803.21</v>
      </c>
      <c r="M4355" s="982" t="s">
        <v>3191</v>
      </c>
      <c r="N4355" s="1518">
        <v>-7.6076958988423539E-13</v>
      </c>
      <c r="O4355" s="1518">
        <v>-7.6076958988423539E-13</v>
      </c>
      <c r="P4355" s="1519">
        <v>-7.6076958988423539E-13</v>
      </c>
      <c r="Q4355" s="1072"/>
      <c r="R4355" s="1061"/>
    </row>
    <row r="4356" spans="1:18" ht="25.5" x14ac:dyDescent="0.25">
      <c r="A4356" s="986" t="s">
        <v>119</v>
      </c>
      <c r="B4356" s="986">
        <v>1075720</v>
      </c>
      <c r="C4356" s="986">
        <f t="shared" si="73"/>
        <v>1075740</v>
      </c>
      <c r="D4356" s="1517">
        <v>15.15</v>
      </c>
      <c r="E4356" s="1517">
        <v>259.41000000000003</v>
      </c>
      <c r="F4356" s="1517">
        <v>259.41000000000003</v>
      </c>
      <c r="G4356" s="1517">
        <v>0.92</v>
      </c>
      <c r="H4356" s="1517">
        <v>9.15</v>
      </c>
      <c r="I4356" s="1517">
        <v>248819.46</v>
      </c>
      <c r="J4356" s="1517">
        <v>248819.46</v>
      </c>
      <c r="K4356" s="1517">
        <v>130765.99</v>
      </c>
      <c r="L4356" s="1517">
        <v>118053.47</v>
      </c>
      <c r="M4356" s="982" t="s">
        <v>3191</v>
      </c>
      <c r="N4356" s="1518">
        <v>0</v>
      </c>
      <c r="O4356" s="1518">
        <v>0</v>
      </c>
      <c r="P4356" s="1519">
        <v>0</v>
      </c>
      <c r="Q4356" s="1072"/>
      <c r="R4356" s="1061"/>
    </row>
    <row r="4357" spans="1:18" ht="25.5" x14ac:dyDescent="0.25">
      <c r="A4357" s="986" t="s">
        <v>119</v>
      </c>
      <c r="B4357" s="986">
        <v>1075740</v>
      </c>
      <c r="C4357" s="986">
        <f t="shared" si="73"/>
        <v>1075760</v>
      </c>
      <c r="D4357" s="1517">
        <v>23.37</v>
      </c>
      <c r="E4357" s="1517">
        <v>385.21</v>
      </c>
      <c r="F4357" s="1517">
        <v>385.21</v>
      </c>
      <c r="G4357" s="1517">
        <v>0</v>
      </c>
      <c r="H4357" s="1517">
        <v>9.15</v>
      </c>
      <c r="I4357" s="1517">
        <v>249204.67</v>
      </c>
      <c r="J4357" s="1517">
        <v>249204.67</v>
      </c>
      <c r="K4357" s="1517">
        <v>130775.14</v>
      </c>
      <c r="L4357" s="1517">
        <v>118429.53</v>
      </c>
      <c r="M4357" s="982" t="s">
        <v>3191</v>
      </c>
      <c r="N4357" s="1518">
        <v>1.0688042080538942E-12</v>
      </c>
      <c r="O4357" s="1518">
        <v>1.0688042080538942E-12</v>
      </c>
      <c r="P4357" s="1519">
        <v>1.0688042080538942E-12</v>
      </c>
      <c r="Q4357" s="1072"/>
      <c r="R4357" s="1061"/>
    </row>
    <row r="4358" spans="1:18" ht="25.5" x14ac:dyDescent="0.25">
      <c r="A4358" s="986" t="s">
        <v>119</v>
      </c>
      <c r="B4358" s="986">
        <v>1075760</v>
      </c>
      <c r="C4358" s="986">
        <f t="shared" si="73"/>
        <v>1075780</v>
      </c>
      <c r="D4358" s="1517">
        <v>27.4</v>
      </c>
      <c r="E4358" s="1517">
        <v>507.78</v>
      </c>
      <c r="F4358" s="1517">
        <v>507.78</v>
      </c>
      <c r="G4358" s="1517">
        <v>2.14</v>
      </c>
      <c r="H4358" s="1517">
        <v>21.39</v>
      </c>
      <c r="I4358" s="1517">
        <v>249712.45</v>
      </c>
      <c r="J4358" s="1517">
        <v>249712.45</v>
      </c>
      <c r="K4358" s="1517">
        <v>130796.53</v>
      </c>
      <c r="L4358" s="1517">
        <v>118915.93</v>
      </c>
      <c r="M4358" s="982" t="s">
        <v>3191</v>
      </c>
      <c r="N4358" s="1518">
        <v>0</v>
      </c>
      <c r="O4358" s="1518">
        <v>0</v>
      </c>
      <c r="P4358" s="1519">
        <v>0</v>
      </c>
      <c r="Q4358" s="1072"/>
      <c r="R4358" s="1061"/>
    </row>
    <row r="4359" spans="1:18" ht="25.5" x14ac:dyDescent="0.25">
      <c r="A4359" s="986" t="s">
        <v>119</v>
      </c>
      <c r="B4359" s="986">
        <v>1075780</v>
      </c>
      <c r="C4359" s="986">
        <f t="shared" si="73"/>
        <v>1075800</v>
      </c>
      <c r="D4359" s="1517">
        <v>24.5</v>
      </c>
      <c r="E4359" s="1517">
        <v>519.09</v>
      </c>
      <c r="F4359" s="1517">
        <v>519.09</v>
      </c>
      <c r="G4359" s="1517">
        <v>2.35</v>
      </c>
      <c r="H4359" s="1517">
        <v>44.87</v>
      </c>
      <c r="I4359" s="1517">
        <v>250231.54</v>
      </c>
      <c r="J4359" s="1517">
        <v>250231.54</v>
      </c>
      <c r="K4359" s="1517">
        <v>130841.39</v>
      </c>
      <c r="L4359" s="1517">
        <v>119390.15</v>
      </c>
      <c r="M4359" s="982" t="s">
        <v>3191</v>
      </c>
      <c r="N4359" s="1518">
        <v>0</v>
      </c>
      <c r="O4359" s="1518">
        <v>0</v>
      </c>
      <c r="P4359" s="1519">
        <v>0</v>
      </c>
      <c r="Q4359" s="1072"/>
      <c r="R4359" s="1061"/>
    </row>
    <row r="4360" spans="1:18" ht="25.5" x14ac:dyDescent="0.25">
      <c r="A4360" s="986" t="s">
        <v>119</v>
      </c>
      <c r="B4360" s="986">
        <v>1075800</v>
      </c>
      <c r="C4360" s="986">
        <f t="shared" si="73"/>
        <v>1075820</v>
      </c>
      <c r="D4360" s="1517">
        <v>27.15</v>
      </c>
      <c r="E4360" s="1517">
        <v>516.53</v>
      </c>
      <c r="F4360" s="1517">
        <v>516.53</v>
      </c>
      <c r="G4360" s="1517">
        <v>0.83</v>
      </c>
      <c r="H4360" s="1517">
        <v>31.75</v>
      </c>
      <c r="I4360" s="1517">
        <v>250748.08</v>
      </c>
      <c r="J4360" s="1517">
        <v>250748.08</v>
      </c>
      <c r="K4360" s="1517">
        <v>130873.14</v>
      </c>
      <c r="L4360" s="1517">
        <v>119874.93</v>
      </c>
      <c r="M4360" s="982" t="s">
        <v>3191</v>
      </c>
      <c r="N4360" s="1518">
        <v>0</v>
      </c>
      <c r="O4360" s="1518">
        <v>0</v>
      </c>
      <c r="P4360" s="1519">
        <v>0</v>
      </c>
      <c r="Q4360" s="1072"/>
      <c r="R4360" s="1061"/>
    </row>
    <row r="4361" spans="1:18" ht="25.5" x14ac:dyDescent="0.25">
      <c r="A4361" s="986" t="s">
        <v>119</v>
      </c>
      <c r="B4361" s="986">
        <v>1075820</v>
      </c>
      <c r="C4361" s="986">
        <f t="shared" si="73"/>
        <v>1075840</v>
      </c>
      <c r="D4361" s="1517">
        <v>22.58</v>
      </c>
      <c r="E4361" s="1517">
        <v>497.32</v>
      </c>
      <c r="F4361" s="1517">
        <v>497.32</v>
      </c>
      <c r="G4361" s="1517">
        <v>7.0000000000000007E-2</v>
      </c>
      <c r="H4361" s="1517">
        <v>9.01</v>
      </c>
      <c r="I4361" s="1517">
        <v>251245.4</v>
      </c>
      <c r="J4361" s="1517">
        <v>251245.4</v>
      </c>
      <c r="K4361" s="1517">
        <v>130882.15</v>
      </c>
      <c r="L4361" s="1517">
        <v>120363.25</v>
      </c>
      <c r="M4361" s="982" t="s">
        <v>3191</v>
      </c>
      <c r="N4361" s="1518">
        <v>2.8832413588958276E-12</v>
      </c>
      <c r="O4361" s="1518">
        <v>2.8832413588958276E-12</v>
      </c>
      <c r="P4361" s="1519">
        <v>2.8832413588958276E-12</v>
      </c>
      <c r="Q4361" s="1072"/>
      <c r="R4361" s="1061"/>
    </row>
    <row r="4362" spans="1:18" ht="25.5" x14ac:dyDescent="0.25">
      <c r="A4362" s="986" t="s">
        <v>119</v>
      </c>
      <c r="B4362" s="986">
        <v>1075840</v>
      </c>
      <c r="C4362" s="986">
        <f t="shared" si="73"/>
        <v>1075860</v>
      </c>
      <c r="D4362" s="1517">
        <v>18.29</v>
      </c>
      <c r="E4362" s="1517">
        <v>408.74</v>
      </c>
      <c r="F4362" s="1517">
        <v>408.74</v>
      </c>
      <c r="G4362" s="1517">
        <v>1.4</v>
      </c>
      <c r="H4362" s="1517">
        <v>14.69</v>
      </c>
      <c r="I4362" s="1517">
        <v>251654.14</v>
      </c>
      <c r="J4362" s="1517">
        <v>251654.14</v>
      </c>
      <c r="K4362" s="1517">
        <v>130896.84</v>
      </c>
      <c r="L4362" s="1517">
        <v>120757.29</v>
      </c>
      <c r="M4362" s="982" t="s">
        <v>3191</v>
      </c>
      <c r="N4362" s="1518">
        <v>2.8553827018375868E-12</v>
      </c>
      <c r="O4362" s="1518">
        <v>2.8553827018375868E-12</v>
      </c>
      <c r="P4362" s="1519">
        <v>2.8553827018375868E-12</v>
      </c>
      <c r="Q4362" s="1072"/>
      <c r="R4362" s="1061"/>
    </row>
    <row r="4363" spans="1:18" ht="25.5" x14ac:dyDescent="0.25">
      <c r="A4363" s="986" t="s">
        <v>119</v>
      </c>
      <c r="B4363" s="986">
        <v>1075860</v>
      </c>
      <c r="C4363" s="986">
        <v>1075880</v>
      </c>
      <c r="D4363" s="1517">
        <v>21.68</v>
      </c>
      <c r="E4363" s="1517">
        <v>375.56</v>
      </c>
      <c r="F4363" s="1517">
        <v>375.56</v>
      </c>
      <c r="G4363" s="1517">
        <v>0.56999999999999995</v>
      </c>
      <c r="H4363" s="1517">
        <v>20.71</v>
      </c>
      <c r="I4363" s="1517">
        <v>252029.7</v>
      </c>
      <c r="J4363" s="1517">
        <v>252029.7</v>
      </c>
      <c r="K4363" s="1517">
        <v>130917.55</v>
      </c>
      <c r="L4363" s="1517">
        <v>121112.14</v>
      </c>
      <c r="M4363" s="982" t="s">
        <v>3191</v>
      </c>
      <c r="N4363" s="1518">
        <v>-1.7555934001964192E-12</v>
      </c>
      <c r="O4363" s="1518">
        <v>-1.7555934001964192E-12</v>
      </c>
      <c r="P4363" s="1519">
        <v>-1.7555934001964192E-12</v>
      </c>
      <c r="Q4363" s="1072"/>
      <c r="R4363" s="1061"/>
    </row>
    <row r="4364" spans="1:18" x14ac:dyDescent="0.25">
      <c r="N4364" s="923">
        <v>-9.9863444398242896E-13</v>
      </c>
      <c r="O4364" s="923">
        <v>-9.9863444398242896E-13</v>
      </c>
      <c r="P4364" s="923">
        <v>-9.9863444398242896E-13</v>
      </c>
      <c r="Q4364" s="923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1999" t="s">
        <v>2648</v>
      </c>
      <c r="G1" s="1951"/>
      <c r="H1" s="1951"/>
      <c r="I1" s="1951"/>
      <c r="J1" s="1951"/>
      <c r="K1" s="1064" t="s">
        <v>2647</v>
      </c>
      <c r="L1" s="1999" t="s">
        <v>2649</v>
      </c>
      <c r="M1" s="1951"/>
      <c r="N1" s="1951"/>
      <c r="O1" s="1951"/>
      <c r="P1" s="1951"/>
      <c r="Q1" s="1064" t="s">
        <v>2647</v>
      </c>
      <c r="R1" s="1951" t="s">
        <v>2650</v>
      </c>
      <c r="S1" s="1951"/>
      <c r="T1" s="1951"/>
      <c r="U1" s="1951"/>
      <c r="V1" s="1951"/>
      <c r="W1" s="1951"/>
      <c r="X1" s="1951"/>
      <c r="Y1" s="1951"/>
      <c r="Z1" s="1951"/>
      <c r="AA1" s="1062" t="s">
        <v>2647</v>
      </c>
      <c r="AB1" s="1999" t="s">
        <v>2651</v>
      </c>
      <c r="AC1" s="1951"/>
      <c r="AD1" s="1951"/>
      <c r="AE1" s="1951"/>
      <c r="AF1" s="1951"/>
      <c r="AG1" s="1951"/>
      <c r="AH1" s="1951"/>
      <c r="AI1" s="1951"/>
      <c r="AJ1" s="1951"/>
      <c r="AK1" s="1064" t="s">
        <v>2647</v>
      </c>
      <c r="AL1" s="1999" t="s">
        <v>2652</v>
      </c>
      <c r="AM1" s="1951"/>
      <c r="AN1" s="1951"/>
      <c r="AO1" s="1951"/>
      <c r="AP1" s="1951"/>
      <c r="AQ1" s="1062" t="s">
        <v>2647</v>
      </c>
      <c r="AR1" s="1999" t="s">
        <v>2653</v>
      </c>
      <c r="AS1" s="1951"/>
      <c r="AT1" s="1951"/>
      <c r="AU1" s="1062"/>
      <c r="AV1" s="1064" t="s">
        <v>2647</v>
      </c>
      <c r="AW1" s="1951" t="s">
        <v>2654</v>
      </c>
      <c r="AX1" s="1951"/>
      <c r="AY1" s="1951"/>
      <c r="AZ1" s="1062" t="s">
        <v>2647</v>
      </c>
      <c r="BA1" s="1951" t="s">
        <v>2655</v>
      </c>
      <c r="BB1" s="1951"/>
      <c r="BC1" s="1951"/>
      <c r="BD1" s="1951"/>
      <c r="BE1" s="1951"/>
      <c r="BF1" s="1062" t="s">
        <v>2647</v>
      </c>
      <c r="BG1" s="1999" t="s">
        <v>2656</v>
      </c>
      <c r="BH1" s="1951"/>
      <c r="BI1" s="1951"/>
      <c r="BJ1" s="1064" t="s">
        <v>2647</v>
      </c>
      <c r="BK1" s="1951" t="s">
        <v>2657</v>
      </c>
      <c r="BL1" s="1951"/>
      <c r="BM1" s="1951"/>
      <c r="BN1" s="1951"/>
      <c r="BO1" s="1951"/>
      <c r="BP1" s="1951"/>
      <c r="BQ1" s="1951"/>
      <c r="BR1" s="1062" t="s">
        <v>2647</v>
      </c>
      <c r="BS1" s="1951" t="s">
        <v>2658</v>
      </c>
      <c r="BT1" s="1951"/>
      <c r="BU1" s="1951"/>
      <c r="BV1" s="1062" t="s">
        <v>2647</v>
      </c>
      <c r="BW1" s="1999" t="s">
        <v>2659</v>
      </c>
      <c r="BX1" s="1951"/>
      <c r="BY1" s="1951"/>
      <c r="BZ1" s="1064" t="s">
        <v>2647</v>
      </c>
      <c r="CA1" s="1951" t="s">
        <v>2660</v>
      </c>
      <c r="CB1" s="1951"/>
      <c r="CC1" s="1951"/>
      <c r="CD1" s="1951"/>
      <c r="CE1" s="1951"/>
      <c r="CF1" s="1951"/>
      <c r="CG1" s="1951"/>
      <c r="CH1" s="1951"/>
      <c r="CI1" s="1951"/>
      <c r="CJ1" s="1062" t="s">
        <v>2647</v>
      </c>
      <c r="CK1" s="1999" t="s">
        <v>3223</v>
      </c>
      <c r="CL1" s="1951"/>
      <c r="CM1" s="1951"/>
      <c r="CN1" s="1951"/>
      <c r="CO1" s="1951"/>
      <c r="CP1" s="1951"/>
      <c r="CQ1" s="1951"/>
      <c r="CR1" s="1951"/>
      <c r="CS1" s="1951"/>
      <c r="CT1" s="1064" t="s">
        <v>2647</v>
      </c>
    </row>
    <row r="2" spans="1:98" ht="18.75" x14ac:dyDescent="0.25">
      <c r="F2" s="2000"/>
      <c r="G2" s="1954"/>
      <c r="H2" s="1954"/>
      <c r="I2" s="1954"/>
      <c r="J2" s="1954"/>
      <c r="K2" s="593">
        <f>K12/F12</f>
        <v>0.53846153846153844</v>
      </c>
      <c r="L2" s="822"/>
      <c r="M2" s="823"/>
      <c r="N2" s="823"/>
      <c r="O2" s="823"/>
      <c r="P2" s="823"/>
      <c r="Q2" s="593">
        <f>Q12/L12</f>
        <v>0.53846153846153844</v>
      </c>
      <c r="R2" s="1954"/>
      <c r="S2" s="1954"/>
      <c r="T2" s="1954"/>
      <c r="U2" s="1954"/>
      <c r="V2" s="1954"/>
      <c r="W2" s="1954"/>
      <c r="X2" s="1954"/>
      <c r="Y2" s="1954"/>
      <c r="Z2" s="1954"/>
      <c r="AA2" s="402">
        <f>AA12/R12</f>
        <v>0</v>
      </c>
      <c r="AB2" s="2000"/>
      <c r="AC2" s="1954"/>
      <c r="AD2" s="1954"/>
      <c r="AE2" s="1954"/>
      <c r="AF2" s="1954"/>
      <c r="AG2" s="1954"/>
      <c r="AH2" s="1954"/>
      <c r="AI2" s="1954"/>
      <c r="AJ2" s="1954"/>
      <c r="AK2" s="593">
        <f>AK12/AB12</f>
        <v>0.53846153846153844</v>
      </c>
      <c r="AL2" s="2000"/>
      <c r="AM2" s="1954"/>
      <c r="AN2" s="1954"/>
      <c r="AO2" s="1954"/>
      <c r="AP2" s="1954"/>
      <c r="AQ2" s="402">
        <f>AQ12/AL12</f>
        <v>0.53846153846153844</v>
      </c>
      <c r="AR2" s="2000"/>
      <c r="AS2" s="1954"/>
      <c r="AT2" s="1954"/>
      <c r="AU2" s="1063"/>
      <c r="AV2" s="593">
        <f>AV12/AR12</f>
        <v>0.38461538461538464</v>
      </c>
      <c r="AW2" s="1954"/>
      <c r="AX2" s="1954"/>
      <c r="AY2" s="1954"/>
      <c r="AZ2" s="402">
        <f>AZ12/AW12</f>
        <v>0.38461538461538464</v>
      </c>
      <c r="BA2" s="1954"/>
      <c r="BB2" s="1954"/>
      <c r="BC2" s="1954"/>
      <c r="BD2" s="1954"/>
      <c r="BE2" s="1954"/>
      <c r="BF2" s="402">
        <f>BF12/BA12</f>
        <v>0.38461538461538464</v>
      </c>
      <c r="BG2" s="2000"/>
      <c r="BH2" s="1954"/>
      <c r="BI2" s="1954"/>
      <c r="BJ2" s="593">
        <f>BJ12/BG12</f>
        <v>0</v>
      </c>
      <c r="BK2" s="1954"/>
      <c r="BL2" s="1954"/>
      <c r="BM2" s="1954"/>
      <c r="BN2" s="1954"/>
      <c r="BO2" s="1954"/>
      <c r="BP2" s="1954"/>
      <c r="BQ2" s="1954"/>
      <c r="BR2" s="402">
        <f>BR12/BK12</f>
        <v>0</v>
      </c>
      <c r="BS2" s="1954"/>
      <c r="BT2" s="1954"/>
      <c r="BU2" s="1954"/>
      <c r="BV2" s="402">
        <f>BV12/BS12</f>
        <v>0.23076923076923078</v>
      </c>
      <c r="BW2" s="2000"/>
      <c r="BX2" s="1954"/>
      <c r="BY2" s="1954"/>
      <c r="BZ2" s="593">
        <f>BZ12/BW12</f>
        <v>0</v>
      </c>
      <c r="CA2" s="1954"/>
      <c r="CB2" s="1954"/>
      <c r="CC2" s="1954"/>
      <c r="CD2" s="1954"/>
      <c r="CE2" s="1954"/>
      <c r="CF2" s="1954"/>
      <c r="CG2" s="1954"/>
      <c r="CH2" s="1954"/>
      <c r="CI2" s="1954"/>
      <c r="CJ2" s="402">
        <f>CJ12/CA12</f>
        <v>0</v>
      </c>
      <c r="CK2" s="2000"/>
      <c r="CL2" s="1954"/>
      <c r="CM2" s="1954"/>
      <c r="CN2" s="1954"/>
      <c r="CO2" s="1954"/>
      <c r="CP2" s="1954"/>
      <c r="CQ2" s="1954"/>
      <c r="CR2" s="1954"/>
      <c r="CS2" s="1954"/>
      <c r="CT2" s="593">
        <f>CT12/CK12</f>
        <v>0.23076923076923078</v>
      </c>
    </row>
    <row r="3" spans="1:98" x14ac:dyDescent="0.25">
      <c r="F3" s="582" t="s">
        <v>5</v>
      </c>
      <c r="K3" s="594"/>
      <c r="L3" s="582" t="s">
        <v>5</v>
      </c>
      <c r="Q3" s="594"/>
      <c r="R3" t="s">
        <v>5</v>
      </c>
      <c r="AB3" s="635" t="s">
        <v>5</v>
      </c>
      <c r="AK3" s="636"/>
      <c r="AL3" t="s">
        <v>5</v>
      </c>
      <c r="AR3" s="582" t="s">
        <v>5</v>
      </c>
      <c r="AV3" s="594"/>
      <c r="AW3" t="s">
        <v>5</v>
      </c>
      <c r="BA3" t="s">
        <v>5</v>
      </c>
      <c r="BG3" s="582" t="s">
        <v>5</v>
      </c>
      <c r="BJ3" s="594"/>
      <c r="BK3" t="s">
        <v>5</v>
      </c>
      <c r="BS3" t="s">
        <v>5</v>
      </c>
      <c r="BW3" s="582" t="s">
        <v>5</v>
      </c>
      <c r="BZ3" s="594"/>
      <c r="CA3" t="s">
        <v>5</v>
      </c>
      <c r="CK3" s="582" t="s">
        <v>5</v>
      </c>
      <c r="CT3" s="594"/>
    </row>
    <row r="4" spans="1:98" x14ac:dyDescent="0.25">
      <c r="F4" s="629" t="s">
        <v>136</v>
      </c>
      <c r="G4" s="627" t="s">
        <v>305</v>
      </c>
      <c r="H4" s="628" t="s">
        <v>2664</v>
      </c>
      <c r="I4" s="627" t="s">
        <v>305</v>
      </c>
      <c r="J4" s="628" t="s">
        <v>2664</v>
      </c>
      <c r="K4" s="644" t="s">
        <v>2665</v>
      </c>
      <c r="L4" s="629" t="s">
        <v>136</v>
      </c>
      <c r="M4" s="627" t="s">
        <v>305</v>
      </c>
      <c r="N4" s="628" t="s">
        <v>2664</v>
      </c>
      <c r="O4" s="627" t="s">
        <v>305</v>
      </c>
      <c r="P4" s="628" t="s">
        <v>2664</v>
      </c>
      <c r="Q4" s="644" t="s">
        <v>2665</v>
      </c>
      <c r="R4" s="629" t="s">
        <v>136</v>
      </c>
      <c r="S4" s="627" t="s">
        <v>305</v>
      </c>
      <c r="T4" s="629" t="s">
        <v>2664</v>
      </c>
      <c r="U4" s="627" t="s">
        <v>305</v>
      </c>
      <c r="V4" s="629" t="s">
        <v>2664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29" t="s">
        <v>2665</v>
      </c>
      <c r="AB4" s="640" t="s">
        <v>136</v>
      </c>
      <c r="AC4" s="627" t="s">
        <v>305</v>
      </c>
      <c r="AD4" s="628" t="s">
        <v>2664</v>
      </c>
      <c r="AE4" s="627" t="s">
        <v>305</v>
      </c>
      <c r="AF4" s="629" t="s">
        <v>2664</v>
      </c>
      <c r="AG4" s="627" t="s">
        <v>305</v>
      </c>
      <c r="AH4" s="628" t="s">
        <v>2664</v>
      </c>
      <c r="AI4" s="627" t="s">
        <v>305</v>
      </c>
      <c r="AJ4" s="628" t="s">
        <v>2664</v>
      </c>
      <c r="AK4" s="644" t="s">
        <v>2665</v>
      </c>
      <c r="AL4" s="640" t="s">
        <v>136</v>
      </c>
      <c r="AM4" s="629" t="s">
        <v>305</v>
      </c>
      <c r="AN4" s="629" t="s">
        <v>2664</v>
      </c>
      <c r="AO4" s="629" t="s">
        <v>305</v>
      </c>
      <c r="AP4" s="629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9"/>
      <c r="AV4" s="644" t="s">
        <v>2665</v>
      </c>
      <c r="AW4" s="640" t="s">
        <v>136</v>
      </c>
      <c r="AX4" s="629" t="s">
        <v>305</v>
      </c>
      <c r="AY4" s="629" t="s">
        <v>2664</v>
      </c>
      <c r="AZ4" s="629" t="s">
        <v>2665</v>
      </c>
      <c r="BA4" s="640" t="s">
        <v>136</v>
      </c>
      <c r="BB4" s="629" t="s">
        <v>305</v>
      </c>
      <c r="BC4" s="629" t="s">
        <v>2664</v>
      </c>
      <c r="BD4" s="629" t="s">
        <v>305</v>
      </c>
      <c r="BE4" s="629" t="s">
        <v>2664</v>
      </c>
      <c r="BF4" s="629" t="s">
        <v>2665</v>
      </c>
      <c r="BG4" s="640" t="s">
        <v>136</v>
      </c>
      <c r="BH4" s="627" t="s">
        <v>305</v>
      </c>
      <c r="BI4" s="628" t="s">
        <v>2664</v>
      </c>
      <c r="BJ4" s="645" t="s">
        <v>2665</v>
      </c>
      <c r="BK4" s="640" t="s">
        <v>136</v>
      </c>
      <c r="BL4" s="627" t="s">
        <v>305</v>
      </c>
      <c r="BM4" s="628" t="s">
        <v>2664</v>
      </c>
      <c r="BN4" s="627" t="s">
        <v>305</v>
      </c>
      <c r="BO4" s="629" t="s">
        <v>2664</v>
      </c>
      <c r="BP4" s="627" t="s">
        <v>305</v>
      </c>
      <c r="BQ4" s="628" t="s">
        <v>2664</v>
      </c>
      <c r="BR4" s="629" t="s">
        <v>2665</v>
      </c>
      <c r="BS4" s="640" t="s">
        <v>136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305</v>
      </c>
      <c r="CI4" s="629" t="s">
        <v>2664</v>
      </c>
      <c r="CJ4" s="644" t="s">
        <v>2665</v>
      </c>
      <c r="CK4" s="640" t="s">
        <v>136</v>
      </c>
      <c r="CL4" s="627" t="s">
        <v>305</v>
      </c>
      <c r="CM4" s="628" t="s">
        <v>2664</v>
      </c>
      <c r="CN4" s="627" t="s">
        <v>305</v>
      </c>
      <c r="CO4" s="628" t="s">
        <v>2664</v>
      </c>
      <c r="CP4" s="629" t="s">
        <v>305</v>
      </c>
      <c r="CQ4" s="629" t="s">
        <v>2664</v>
      </c>
      <c r="CR4" s="627" t="s">
        <v>305</v>
      </c>
      <c r="CS4" s="628" t="s">
        <v>2664</v>
      </c>
      <c r="CT4" s="645" t="s">
        <v>2665</v>
      </c>
    </row>
    <row r="5" spans="1:98" x14ac:dyDescent="0.25">
      <c r="F5" s="207" t="s">
        <v>2668</v>
      </c>
      <c r="G5" s="652">
        <f t="shared" ref="G5:J5" si="0">G7+G6</f>
        <v>0</v>
      </c>
      <c r="H5" s="653">
        <f t="shared" si="0"/>
        <v>0</v>
      </c>
      <c r="I5" s="652">
        <f t="shared" si="0"/>
        <v>0</v>
      </c>
      <c r="J5" s="653">
        <f t="shared" si="0"/>
        <v>0</v>
      </c>
      <c r="K5" s="655">
        <f>K7+K8+K9+K10+K11</f>
        <v>0</v>
      </c>
      <c r="L5" s="207" t="s">
        <v>2668</v>
      </c>
      <c r="M5" s="652">
        <f>M7+M6</f>
        <v>0</v>
      </c>
      <c r="N5" s="653">
        <f t="shared" ref="N5:P5" si="1">N7+N6</f>
        <v>0</v>
      </c>
      <c r="O5" s="652">
        <f t="shared" si="1"/>
        <v>0</v>
      </c>
      <c r="P5" s="653">
        <f t="shared" si="1"/>
        <v>0</v>
      </c>
      <c r="Q5" s="655">
        <f>Q7+Q8+Q9+Q10+Q11</f>
        <v>0</v>
      </c>
      <c r="R5" s="207" t="s">
        <v>2668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2">
        <f>W7+W6</f>
        <v>0</v>
      </c>
      <c r="X5" s="653">
        <f t="shared" ref="X5" si="4">X7+X6</f>
        <v>0</v>
      </c>
      <c r="Y5" s="652">
        <f>Y7+Y6</f>
        <v>0</v>
      </c>
      <c r="Z5" s="653">
        <f t="shared" si="3"/>
        <v>0</v>
      </c>
      <c r="AA5" s="207">
        <f>AA7+AA8+AA9+AA10+AA11</f>
        <v>0</v>
      </c>
      <c r="AB5" s="656" t="s">
        <v>2668</v>
      </c>
      <c r="AC5" s="652">
        <f t="shared" ref="AC5:AJ5" si="5">AC7+AC6</f>
        <v>0</v>
      </c>
      <c r="AD5" s="653">
        <f t="shared" si="5"/>
        <v>0</v>
      </c>
      <c r="AE5" s="207">
        <f t="shared" si="5"/>
        <v>0</v>
      </c>
      <c r="AF5" s="207">
        <f t="shared" si="5"/>
        <v>0</v>
      </c>
      <c r="AG5" s="652">
        <f t="shared" si="5"/>
        <v>0</v>
      </c>
      <c r="AH5" s="653">
        <f t="shared" si="5"/>
        <v>0</v>
      </c>
      <c r="AI5" s="652">
        <f t="shared" si="5"/>
        <v>0</v>
      </c>
      <c r="AJ5" s="653">
        <f t="shared" si="5"/>
        <v>0</v>
      </c>
      <c r="AK5" s="654">
        <f>AK7+AK8+AK9+AK10+AK11</f>
        <v>0</v>
      </c>
      <c r="AL5" s="656" t="s">
        <v>2668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6" t="s">
        <v>2668</v>
      </c>
      <c r="AS5" s="652">
        <f t="shared" ref="AS5:AT5" si="7">AS7+AS6</f>
        <v>0</v>
      </c>
      <c r="AT5" s="653">
        <f t="shared" si="7"/>
        <v>0</v>
      </c>
      <c r="AU5" s="207"/>
      <c r="AV5" s="654">
        <f>AV7+AV8+AV9+AV10+AV11</f>
        <v>0</v>
      </c>
      <c r="AW5" s="656" t="s">
        <v>2668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6" t="s">
        <v>2668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6" t="s">
        <v>2668</v>
      </c>
      <c r="BH5" s="207">
        <f t="shared" ref="BH5" si="10">BH7+BH6</f>
        <v>0</v>
      </c>
      <c r="BI5" s="653">
        <f>BI7+BI6+BI8+BI9</f>
        <v>0</v>
      </c>
      <c r="BJ5" s="655">
        <f>BJ7+BJ8+BJ9+BJ10+BJ11</f>
        <v>0</v>
      </c>
      <c r="BK5" s="656" t="s">
        <v>2668</v>
      </c>
      <c r="BL5" s="652">
        <f t="shared" ref="BL5:BQ5" si="11">BL7+BL6</f>
        <v>0</v>
      </c>
      <c r="BM5" s="653">
        <f t="shared" si="11"/>
        <v>0</v>
      </c>
      <c r="BN5" s="207">
        <f t="shared" si="11"/>
        <v>0</v>
      </c>
      <c r="BO5" s="207">
        <f t="shared" si="11"/>
        <v>0</v>
      </c>
      <c r="BP5" s="652">
        <f t="shared" si="11"/>
        <v>0</v>
      </c>
      <c r="BQ5" s="653">
        <f t="shared" si="11"/>
        <v>0</v>
      </c>
      <c r="BR5" s="207">
        <f t="shared" ref="BR5:BR10" si="12">(BM5*BM$14)+(BO5*BO$14)+(BQ5*BQ$14)</f>
        <v>0</v>
      </c>
      <c r="BS5" s="656" t="s">
        <v>2668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6" t="s">
        <v>2668</v>
      </c>
      <c r="BX5" s="652">
        <f>BX7+BX6</f>
        <v>0</v>
      </c>
      <c r="BY5" s="653">
        <f>BY7+BY6</f>
        <v>0</v>
      </c>
      <c r="BZ5" s="655">
        <f>(BY5*BY$14)</f>
        <v>0</v>
      </c>
      <c r="CA5" s="656" t="s">
        <v>2668</v>
      </c>
      <c r="CB5" s="652">
        <f t="shared" ref="CB5:CI5" si="15">CB7+CB6</f>
        <v>0</v>
      </c>
      <c r="CC5" s="653">
        <f t="shared" si="15"/>
        <v>0</v>
      </c>
      <c r="CD5" s="207">
        <f t="shared" si="15"/>
        <v>0</v>
      </c>
      <c r="CE5" s="207">
        <f t="shared" si="15"/>
        <v>0</v>
      </c>
      <c r="CF5" s="652">
        <f t="shared" si="15"/>
        <v>0</v>
      </c>
      <c r="CG5" s="653">
        <f t="shared" si="15"/>
        <v>0</v>
      </c>
      <c r="CH5" s="207">
        <f t="shared" si="15"/>
        <v>0</v>
      </c>
      <c r="CI5" s="207">
        <f t="shared" si="15"/>
        <v>0</v>
      </c>
      <c r="CJ5" s="654">
        <f t="shared" ref="CJ5:CJ10" si="16">(CC5*CC$14)+(CE5*CE$14)+(CG5*CG$14)+(CI5*CI$14)</f>
        <v>0</v>
      </c>
      <c r="CK5" s="656" t="s">
        <v>2668</v>
      </c>
      <c r="CL5" s="652">
        <f t="shared" ref="CL5:CS5" si="17">CL7+CL6</f>
        <v>0</v>
      </c>
      <c r="CM5" s="653">
        <f t="shared" si="17"/>
        <v>0</v>
      </c>
      <c r="CN5" s="207">
        <f t="shared" si="17"/>
        <v>0</v>
      </c>
      <c r="CO5" s="653">
        <f t="shared" si="17"/>
        <v>0</v>
      </c>
      <c r="CP5" s="207">
        <f t="shared" si="17"/>
        <v>0</v>
      </c>
      <c r="CQ5" s="207">
        <f t="shared" si="17"/>
        <v>0</v>
      </c>
      <c r="CR5" s="652">
        <f t="shared" si="17"/>
        <v>0</v>
      </c>
      <c r="CS5" s="653">
        <f t="shared" si="17"/>
        <v>0</v>
      </c>
      <c r="CT5" s="655">
        <f t="shared" ref="CT5:CT10" si="18">(CM5*CM$14)+(CO5*CO$14)+(CQ5*CQ$14)+(CS5*CS$14)</f>
        <v>0</v>
      </c>
    </row>
    <row r="6" spans="1:98" x14ac:dyDescent="0.25">
      <c r="F6" s="631" t="s">
        <v>1323</v>
      </c>
      <c r="G6" s="632">
        <f>SUMIFS($F$15:$F$27,G$15:G$27,"NTP0")</f>
        <v>0</v>
      </c>
      <c r="H6" s="633">
        <f>SUMIFS($F$15:$F$27,G$15:G$27,"NTP0",H$15:H$27,"&gt;0")</f>
        <v>0</v>
      </c>
      <c r="I6" s="632">
        <f>SUMIFS($F$15:$F$27,I$15:I$27,"NTP0")</f>
        <v>0</v>
      </c>
      <c r="J6" s="633">
        <f>SUMIFS($F$15:$F$27,I$15:I$27,"NTP0",J$15:J$27,"&gt;0")</f>
        <v>0</v>
      </c>
      <c r="K6" s="647">
        <f t="shared" ref="K6:K11" si="19">(H6*H$14)+(J6*J$14)</f>
        <v>0</v>
      </c>
      <c r="L6" s="631" t="s">
        <v>1323</v>
      </c>
      <c r="M6" s="632">
        <f>SUMIFS($L$15:$L$27,M$15:M$27,"NTP0")</f>
        <v>0</v>
      </c>
      <c r="N6" s="633">
        <f>SUMIFS($L$15:$L$27,M$15:M$27,"NTP0",N$15:N$27,"&gt;0")</f>
        <v>0</v>
      </c>
      <c r="O6" s="632">
        <f>SUMIFS($L$15:$L$27,O$15:O$27,"NTP0")</f>
        <v>0</v>
      </c>
      <c r="P6" s="633">
        <f>SUMIFS($L$15:$L$27,O$15:O$27,"NTP0",P$15:P$27,"&gt;0")</f>
        <v>0</v>
      </c>
      <c r="Q6" s="647">
        <f t="shared" ref="Q6:Q11" si="20">(N6*$N$14)+(P6*$P$14)</f>
        <v>0</v>
      </c>
      <c r="R6" s="631" t="s">
        <v>1323</v>
      </c>
      <c r="S6" s="631">
        <f>SUMIFS($R$15:$R$27,S$15:S$27,"NTP0")</f>
        <v>0</v>
      </c>
      <c r="T6" s="631">
        <f>SUMIFS($R$15:$R$27,S$15:S$27,"NTP0",T$15:T$27,"&gt;0")</f>
        <v>0</v>
      </c>
      <c r="U6" s="631">
        <f>SUMIFS($R$15:$R$27,U$15:U$27,"NTP0")</f>
        <v>0</v>
      </c>
      <c r="V6" s="631">
        <f>SUMIFS($R$15:$R$27,U$15:U$27,"NTP0",V$15:V$27,"&gt;0")</f>
        <v>0</v>
      </c>
      <c r="W6" s="632">
        <f>SUMIFS($R$15:$R$27,W$15:W$27,"NTP0")</f>
        <v>0</v>
      </c>
      <c r="X6" s="633">
        <f>SUMIFS($R$15:$R$27,W$15:W$27,"NTP0",X$15:X$27,"&gt;0")</f>
        <v>0</v>
      </c>
      <c r="Y6" s="632">
        <f>SUMIFS($R$15:$R$27,Y$15:Y$27,"NTP0")</f>
        <v>0</v>
      </c>
      <c r="Z6" s="633">
        <f>SUMIFS($R$15:$R$27,Y$15:Y$27,"NTP0",Z$15:Z$27,"&gt;0")</f>
        <v>0</v>
      </c>
      <c r="AA6" s="631">
        <f t="shared" ref="AA6:AA11" si="21">(V6*$V$14)+(Z6*$Z$14)</f>
        <v>0</v>
      </c>
      <c r="AB6" s="641" t="s">
        <v>1323</v>
      </c>
      <c r="AC6" s="632">
        <f>SUMIFS($AB$15:$AB$27,AC$15:AC$27,"NTP0")</f>
        <v>0</v>
      </c>
      <c r="AD6" s="633">
        <f>SUMIFS($AB$15:$AB$27,AC$15:AC$27,"NTP0",AD$15:AD$27,"&gt;0")</f>
        <v>0</v>
      </c>
      <c r="AE6" s="631">
        <f>SUMIFS($AB$15:$AB$27,AE$15:AE$27,"NTP0")</f>
        <v>0</v>
      </c>
      <c r="AF6" s="631">
        <f>SUMIFS($AB$15:$AB$27,AE$15:AE$27,"NTP0",AF$15:AF$27,"&gt;0")</f>
        <v>0</v>
      </c>
      <c r="AG6" s="632">
        <f>SUMIFS($AB$15:$AB$27,AG$15:AG$27,"NTP0")</f>
        <v>0</v>
      </c>
      <c r="AH6" s="633">
        <f>SUMIFS($AB$15:$AB$27,AG$15:AG$27,"NTP0",AH$15:AH$27,"&gt;0")</f>
        <v>0</v>
      </c>
      <c r="AI6" s="632">
        <f>SUMIFS($AB$15:$AB$27,AI$15:AI$27,"NTP0")</f>
        <v>0</v>
      </c>
      <c r="AJ6" s="633">
        <f>SUMIFS($AB$15:$AB$27,AI$15:AI$27,"NTP0",AJ$15:AJ$27,"&gt;0")</f>
        <v>0</v>
      </c>
      <c r="AK6" s="646">
        <f t="shared" ref="AK6:AK11" si="22">(AD6*$AD$14)+(AF6*$AF$14)+(AJ6*$AJ$14)</f>
        <v>0</v>
      </c>
      <c r="AL6" s="641" t="s">
        <v>1323</v>
      </c>
      <c r="AM6" s="631">
        <f>SUMIFS($AL$15:$AL$27,AM$15:AM$27,"NTP0")</f>
        <v>0</v>
      </c>
      <c r="AN6" s="631">
        <f>SUMIFS($AL$15:$AL$27,AM$15:AM$27,"NTP0",AN$15:AN$27,"&gt;0")</f>
        <v>0</v>
      </c>
      <c r="AO6" s="631">
        <f>SUMIFS($AL$15:$AL$27,AO$15:AO$27,"NTP0")</f>
        <v>0</v>
      </c>
      <c r="AP6" s="631">
        <f>SUMIFS($AL$15:$AL$27,AO$15:AO$27,"NTP0",AP$15:AP$27,"&gt;0")</f>
        <v>0</v>
      </c>
      <c r="AQ6" s="631">
        <f t="shared" ref="AQ6:AQ11" si="23">(AN6*$AN$14)+(AP6*$AP$14)</f>
        <v>0</v>
      </c>
      <c r="AR6" s="641" t="s">
        <v>1323</v>
      </c>
      <c r="AS6" s="632">
        <f>SUMIFS($AR$15:$AR$27,AS$15:AS$27,"NTP0")</f>
        <v>0</v>
      </c>
      <c r="AT6" s="633">
        <f>SUMIFS($AR$15:$AR$27,AS$15:AS$27,"NTP0",AT$15:AT$27,"&gt;0")</f>
        <v>0</v>
      </c>
      <c r="AU6" s="631"/>
      <c r="AV6" s="646">
        <f t="shared" ref="AV6:AV11" si="24">(AT6*AT$14)</f>
        <v>0</v>
      </c>
      <c r="AW6" s="641" t="s">
        <v>1323</v>
      </c>
      <c r="AX6" s="631">
        <f>SUMIFS($AW$15:$AW$27,AX$15:AX$27,"NTP0")</f>
        <v>0</v>
      </c>
      <c r="AY6" s="631">
        <f>SUMIFS($AW$15:$AW$27,AX$15:AX$27,"NTP0",AY$15:AY$27,"&gt;0")</f>
        <v>0</v>
      </c>
      <c r="AZ6" s="631">
        <f t="shared" ref="AZ6:AZ11" si="25">(AY6*AY$14)</f>
        <v>0</v>
      </c>
      <c r="BA6" s="641" t="s">
        <v>1323</v>
      </c>
      <c r="BB6" s="631">
        <f>SUMIFS($AW$15:$AW$27,BB$15:BB$27,"NTP0")</f>
        <v>0</v>
      </c>
      <c r="BC6" s="631">
        <f>SUMIFS($AW$15:$AW$27,BB$15:BB$27,"NTP0",BC$15:BC$27,"&gt;0")</f>
        <v>0</v>
      </c>
      <c r="BD6" s="631">
        <f>SUMIFS($AW$15:$AW$27,BD$15:BD$27,"NTP0")</f>
        <v>0</v>
      </c>
      <c r="BE6" s="631">
        <f>SUMIFS($AW$15:$AW$27,BD$15:BD$27,"NTP0",BE$15:BE$27,"&gt;0")</f>
        <v>0</v>
      </c>
      <c r="BF6" s="631">
        <f t="shared" ref="BF6:BF11" si="26">(BE6*BE$14)</f>
        <v>0</v>
      </c>
      <c r="BG6" s="641" t="s">
        <v>1323</v>
      </c>
      <c r="BH6" s="631">
        <f>SUMIFS($BG$15:$BG$27,BH$15:BH$27,"NTP0")</f>
        <v>0</v>
      </c>
      <c r="BI6" s="633">
        <f>SUMIFS($BG$15:$BG$27,BH$15:BH$27,"NTP0",BI$15:BI$27,"&gt;0")</f>
        <v>0</v>
      </c>
      <c r="BJ6" s="647">
        <f t="shared" ref="BJ6:BJ11" si="27">(BI6*BI$14)</f>
        <v>0</v>
      </c>
      <c r="BK6" s="641" t="s">
        <v>1323</v>
      </c>
      <c r="BL6" s="632">
        <f>SUMIFS($BK$15:$BK$27,BL$15:BL$27,"NTP0")</f>
        <v>0</v>
      </c>
      <c r="BM6" s="633">
        <f>SUMIFS($BK$15:$BK$27,BL$15:BL$27,"NTP0",BM$15:BM$27,"&gt;0")</f>
        <v>0</v>
      </c>
      <c r="BN6" s="631">
        <f>SUMIFS($BK$15:$BK$27,BN$15:BN$27,"NTP0")</f>
        <v>0</v>
      </c>
      <c r="BO6" s="631">
        <f>SUMIFS($BK$15:$BK$27,BN$15:BN$27,"NTP0",BO$15:BO$27,"&gt;0")</f>
        <v>0</v>
      </c>
      <c r="BP6" s="632">
        <f>SUMIFS($BK$15:$BK$27,BP$15:BP$27,"NTP0")</f>
        <v>0</v>
      </c>
      <c r="BQ6" s="633">
        <f>SUMIFS($BK$15:$BK$27,BP$15:BP$27,"NTP0",BQ$15:BQ$27,"&gt;0")</f>
        <v>0</v>
      </c>
      <c r="BR6" s="631">
        <f t="shared" si="12"/>
        <v>0</v>
      </c>
      <c r="BS6" s="641" t="s">
        <v>1323</v>
      </c>
      <c r="BT6" s="631">
        <f>SUMIFS($AW$15:$AW$27,BT$15:BT$27,"NTP0")</f>
        <v>0</v>
      </c>
      <c r="BU6" s="631">
        <f>SUMIFS($AW$15:$AW$27,BT$15:BT$27,"NTP0",BU$15:BU$27,"&gt;0")</f>
        <v>0</v>
      </c>
      <c r="BV6" s="631">
        <f t="shared" si="14"/>
        <v>0</v>
      </c>
      <c r="BW6" s="641" t="s">
        <v>1323</v>
      </c>
      <c r="BX6" s="632">
        <f>SUMIFS($BW$15:$BW$27,BX$15:BX$27,"NTP0")</f>
        <v>0</v>
      </c>
      <c r="BY6" s="633">
        <f>SUMIFS($BW$15:$BW$27,BX$15:BX$27,"NTP0",BY$15:BY$27,"&gt;0")</f>
        <v>0</v>
      </c>
      <c r="BZ6" s="647">
        <f>(BY6*BY$14)</f>
        <v>0</v>
      </c>
      <c r="CA6" s="641" t="s">
        <v>1323</v>
      </c>
      <c r="CB6" s="632">
        <f>SUMIFS($CA$15:$CA$27,CB$15:CB$27,"NTP0")</f>
        <v>0</v>
      </c>
      <c r="CC6" s="633">
        <f>SUMIFS($CA$15:$CA$27,CB$15:CB$27,"NTP0",CC$15:CC$27,"&gt;0")</f>
        <v>0</v>
      </c>
      <c r="CD6" s="631">
        <f>SUMIFS($CA$15:$CA$27,CD$15:CD$27,"NTP0")</f>
        <v>0</v>
      </c>
      <c r="CE6" s="631">
        <f>SUMIFS($CA$15:$CA$27,CD$15:CD$27,"NTP0",CE$15:CE$27,"&gt;0")</f>
        <v>0</v>
      </c>
      <c r="CF6" s="632">
        <f>SUMIFS($CA$15:$CA$27,CF$15:CF$27,"NTP0")</f>
        <v>0</v>
      </c>
      <c r="CG6" s="633">
        <f>SUMIFS($CA$15:$CA$27,CF$15:CF$27,"NTP0",CG$15:CG$27,"&gt;0")</f>
        <v>0</v>
      </c>
      <c r="CH6" s="631">
        <f>SUMIFS($CA$15:$CA$27,CH$15:CH$27,"NTP0")</f>
        <v>0</v>
      </c>
      <c r="CI6" s="631">
        <f>SUMIFS($CA$15:$CA$27,CH$15:CH$27,"NTP0",CI$15:CI$27,"&gt;0")</f>
        <v>0</v>
      </c>
      <c r="CJ6" s="646">
        <f t="shared" si="16"/>
        <v>0</v>
      </c>
      <c r="CK6" s="641" t="s">
        <v>1323</v>
      </c>
      <c r="CL6" s="632">
        <f>SUMIFS($CK$15:$CK$27,CL$15:CL$27,"NTP0")</f>
        <v>0</v>
      </c>
      <c r="CM6" s="633">
        <f>SUMIFS($CK$15:$CK$27,CL$15:CL$27,"NTP0",CM$15:CM$27,"&gt;0")</f>
        <v>0</v>
      </c>
      <c r="CN6" s="631">
        <f>SUMIFS($CK$15:$CK$27,CN$15:CN$27,"NTP0")</f>
        <v>0</v>
      </c>
      <c r="CO6" s="633">
        <f>SUMIFS($CK$15:$CK$27,CN$15:CN$27,"NTP0",CO$15:CO$27,"&gt;0")</f>
        <v>0</v>
      </c>
      <c r="CP6" s="631">
        <f>SUMIFS($CK$15:$CK$27,CP$15:CP$27,"NTP0")</f>
        <v>0</v>
      </c>
      <c r="CQ6" s="631">
        <f>SUMIFS($CK$15:$CK$27,CP$15:CP$27,"NTP0",CQ$15:CQ$27,"&gt;0")</f>
        <v>0</v>
      </c>
      <c r="CR6" s="632">
        <f>SUMIFS($CK$15:$CK$27,CR$15:CR$27,"NTP0")</f>
        <v>0</v>
      </c>
      <c r="CS6" s="633">
        <f>SUMIFS($CK$15:$CK$27,CR$15:CR$27,"NTP0",CS$15:CS$27,"&gt;0")</f>
        <v>0</v>
      </c>
      <c r="CT6" s="647">
        <f t="shared" si="18"/>
        <v>0</v>
      </c>
    </row>
    <row r="7" spans="1:98" x14ac:dyDescent="0.25">
      <c r="D7" t="e">
        <f>(#REF!*0.5)+(#REF!*0.5)</f>
        <v>#REF!</v>
      </c>
      <c r="F7" s="634" t="s">
        <v>3224</v>
      </c>
      <c r="G7" s="637">
        <f>SUMIFS($F$15:$F$27,G$15:G$27,"NTP1")</f>
        <v>0</v>
      </c>
      <c r="H7" s="638">
        <f>SUMIFS($F$15:$F$27,G$15:G$27,"NTP1",H$15:H$27,"&gt;0")</f>
        <v>0</v>
      </c>
      <c r="I7" s="637">
        <f>SUMIFS($F$15:$F$27,I$15:I$27,"NTP1")</f>
        <v>0</v>
      </c>
      <c r="J7" s="638">
        <f>SUMIFS($F$15:$F$27,I$15:I$27,"NTP1",J$15:J$27,"&gt;0")</f>
        <v>0</v>
      </c>
      <c r="K7" s="649">
        <f t="shared" si="19"/>
        <v>0</v>
      </c>
      <c r="L7" s="634" t="s">
        <v>3224</v>
      </c>
      <c r="M7" s="637">
        <f>SUMIFS($L$15:$L$27,M$15:M$27,"NTP1")</f>
        <v>0</v>
      </c>
      <c r="N7" s="638">
        <f>SUMIFS($L$15:$L$27,M$15:M$27,"NTP1",N$15:N$27,"&gt;0")</f>
        <v>0</v>
      </c>
      <c r="O7" s="637">
        <f>SUMIFS($L$15:$L$27,O$15:O$27,"NTP1")</f>
        <v>0</v>
      </c>
      <c r="P7" s="638">
        <f>SUMIFS($L$15:$L$27,O$15:O$27,"NTP1",P$15:P$27,"&gt;0")</f>
        <v>0</v>
      </c>
      <c r="Q7" s="649">
        <f t="shared" si="20"/>
        <v>0</v>
      </c>
      <c r="R7" s="634" t="s">
        <v>3224</v>
      </c>
      <c r="S7" s="634">
        <f>SUMIFS($R$15:$R$27,S$15:S$27,"NTP1")</f>
        <v>0</v>
      </c>
      <c r="T7" s="634">
        <f>SUMIFS($R$15:$R$27,S$15:S$27,"NTP1",T$15:T$27,"&gt;0")</f>
        <v>0</v>
      </c>
      <c r="U7" s="634">
        <f>SUMIFS($R$15:$R$27,U$15:U$27,"NTP1")</f>
        <v>0</v>
      </c>
      <c r="V7" s="634">
        <f>SUMIFS($R$15:$R$27,U$15:U$27,"NTP1",V$15:V$27,"&gt;0")</f>
        <v>0</v>
      </c>
      <c r="W7" s="637">
        <f>SUMIFS($R$15:$R$27,W$15:W$27,"NTP1")</f>
        <v>0</v>
      </c>
      <c r="X7" s="638">
        <f>SUMIFS($R$15:$R$27,W$15:W$27,"NTP1",X$15:X$27,"&gt;0")</f>
        <v>0</v>
      </c>
      <c r="Y7" s="637">
        <f>SUMIFS($R$15:$R$27,Y$15:Y$27,"NTP1")</f>
        <v>0</v>
      </c>
      <c r="Z7" s="638">
        <f>SUMIFS($R$15:$R$27,Y$15:Y$27,"NTP1",Z$15:Z$27,"&gt;0")</f>
        <v>0</v>
      </c>
      <c r="AA7" s="634">
        <f t="shared" si="21"/>
        <v>0</v>
      </c>
      <c r="AB7" s="642" t="s">
        <v>3224</v>
      </c>
      <c r="AC7" s="637">
        <f>SUMIFS($AB$15:$AB$27,AC$15:AC$27,"NTP1")</f>
        <v>0</v>
      </c>
      <c r="AD7" s="638">
        <f>SUMIFS($AB$15:$AB$27,AC$15:AC$27,"NTP1",AD$15:AD$27,"&gt;0")</f>
        <v>0</v>
      </c>
      <c r="AE7" s="634">
        <f>SUMIFS($AB$15:$AB$27,AE$15:AE$27,"NTP1")</f>
        <v>0</v>
      </c>
      <c r="AF7" s="634">
        <f>SUMIFS($AB$15:$AB$27,AE$15:AE$27,"NTP1",AF$15:AF$27,"&gt;0")</f>
        <v>0</v>
      </c>
      <c r="AG7" s="637">
        <f>SUMIFS($AB$15:$AB$27,AG$15:AG$27,"NTP1")</f>
        <v>0</v>
      </c>
      <c r="AH7" s="638">
        <f>SUMIFS($AB$15:$AB$27,AG$15:AG$27,"NTP1",AH$15:AH$27,"&gt;0")</f>
        <v>0</v>
      </c>
      <c r="AI7" s="637">
        <f>SUMIFS($AB$15:$AB$27,AI$15:AI$27,"NTP1")</f>
        <v>0</v>
      </c>
      <c r="AJ7" s="638">
        <f>SUMIFS($AB$15:$AB$27,AI$15:AI$27,"NTP1",AJ$15:AJ$27,"&gt;0")</f>
        <v>0</v>
      </c>
      <c r="AK7" s="648">
        <f t="shared" si="22"/>
        <v>0</v>
      </c>
      <c r="AL7" s="642" t="s">
        <v>3224</v>
      </c>
      <c r="AM7" s="634">
        <f>SUMIFS($AL$15:$AL$27,AM$15:AM$27,"NTP1")</f>
        <v>0</v>
      </c>
      <c r="AN7" s="634">
        <f>SUMIFS($AL$15:$AL$27,AM$15:AM$27,"NTP1",AN$15:AN$27,"&gt;0")</f>
        <v>0</v>
      </c>
      <c r="AO7" s="634">
        <f>SUMIFS($AL$15:$AL$27,AO$15:AO$27,"NTP1")</f>
        <v>0</v>
      </c>
      <c r="AP7" s="634">
        <f>SUMIFS($AL$15:$AL$27,AO$15:AO$27,"NTP1",AP$15:AP$27,"&gt;0")</f>
        <v>0</v>
      </c>
      <c r="AQ7" s="634">
        <f t="shared" si="23"/>
        <v>0</v>
      </c>
      <c r="AR7" s="642" t="s">
        <v>3224</v>
      </c>
      <c r="AS7" s="637">
        <f>SUMIFS($AR$15:$AR$27,AS$15:AS$27,"NTP1")</f>
        <v>0</v>
      </c>
      <c r="AT7" s="638">
        <f>SUMIFS($AR$15:$AR$27,AS$15:AS$27,"NTP1",AT$15:AT$27,"&gt;0")</f>
        <v>0</v>
      </c>
      <c r="AU7" s="634"/>
      <c r="AV7" s="648">
        <f t="shared" si="24"/>
        <v>0</v>
      </c>
      <c r="AW7" s="642" t="s">
        <v>3224</v>
      </c>
      <c r="AX7" s="634">
        <f>SUMIFS($AW$15:$AW$27,AX$15:AX$27,"NTP1")</f>
        <v>0</v>
      </c>
      <c r="AY7" s="634">
        <f>SUMIFS($AW$15:$AW$27,AX$15:AX$27,"NTP1",AY$15:AY$27,"&gt;0")</f>
        <v>0</v>
      </c>
      <c r="AZ7" s="634">
        <f t="shared" si="25"/>
        <v>0</v>
      </c>
      <c r="BA7" s="642" t="s">
        <v>3224</v>
      </c>
      <c r="BB7" s="634">
        <f>SUMIFS($AW$15:$AW$27,BB$15:BB$27,"NTP1")</f>
        <v>0</v>
      </c>
      <c r="BC7" s="634">
        <f>SUMIFS($AW$15:$AW$27,BB$15:BB$27,"NTP1",BC$15:BC$27,"&gt;0")</f>
        <v>0</v>
      </c>
      <c r="BD7" s="634">
        <f>SUMIFS($AW$15:$AW$27,BD$15:BD$27,"NTP1")</f>
        <v>0</v>
      </c>
      <c r="BE7" s="634">
        <f>SUMIFS($AW$15:$AW$27,BD$15:BD$27,"NTP1",BE$15:BE$27,"&gt;0")</f>
        <v>0</v>
      </c>
      <c r="BF7" s="634">
        <f t="shared" si="26"/>
        <v>0</v>
      </c>
      <c r="BG7" s="642" t="s">
        <v>3224</v>
      </c>
      <c r="BH7" s="634">
        <f>SUMIFS($BG$15:$BG$27,BH$15:BH$27,"NTP1")</f>
        <v>0</v>
      </c>
      <c r="BI7" s="638">
        <f>SUMIFS($BG$15:$BG$27,BH$15:BH$27,"NTP1",BI$15:BI$27,"&gt;0")</f>
        <v>0</v>
      </c>
      <c r="BJ7" s="649">
        <f t="shared" si="27"/>
        <v>0</v>
      </c>
      <c r="BK7" s="642" t="s">
        <v>3224</v>
      </c>
      <c r="BL7" s="637">
        <f>SUMIFS($BK$15:$BK$27,BL$15:BL$27,"NTP1")</f>
        <v>0</v>
      </c>
      <c r="BM7" s="638">
        <f>SUMIFS($BK$15:$BK$27,BL$15:BL$27,"NTP1",BM$15:BM$27,"&gt;0")</f>
        <v>0</v>
      </c>
      <c r="BN7" s="634">
        <f>SUMIFS($BK$15:$BK$27,BN$15:BN$27,"NTP1")</f>
        <v>0</v>
      </c>
      <c r="BO7" s="634">
        <f>SUMIFS($BK$15:$BK$27,BN$15:BN$27,"NTP1",BO$15:BO$27,"&gt;0")</f>
        <v>0</v>
      </c>
      <c r="BP7" s="637">
        <f>SUMIFS($BK$15:$BK$27,BP$15:BP$27,"NTP1")</f>
        <v>0</v>
      </c>
      <c r="BQ7" s="638">
        <f>SUMIFS($BK$15:$BK$27,BP$15:BP$27,"NTP1",BQ$15:BQ$27,"&gt;0")</f>
        <v>0</v>
      </c>
      <c r="BR7" s="634">
        <f t="shared" si="12"/>
        <v>0</v>
      </c>
      <c r="BS7" s="642" t="s">
        <v>3224</v>
      </c>
      <c r="BT7" s="634">
        <f>SUMIFS($AW$15:$AW$27,BT$15:BT$27,"NTP1")</f>
        <v>0</v>
      </c>
      <c r="BU7" s="634">
        <f>SUMIFS($AW$15:$AW$27,BT$15:BT$27,"NTP1",BU$15:BU$27,"&gt;0")</f>
        <v>0</v>
      </c>
      <c r="BV7" s="634">
        <f t="shared" si="14"/>
        <v>0</v>
      </c>
      <c r="BW7" s="642" t="s">
        <v>3224</v>
      </c>
      <c r="BX7" s="637">
        <f>SUMIFS($BW$15:$BW$27,BX$15:BX$27,"NTP1")</f>
        <v>0</v>
      </c>
      <c r="BY7" s="638">
        <f>SUMIFS($BW$15:$BW$27,BX$15:BX$27,"NTP1",BY$15:BY$27,"&gt;0")</f>
        <v>0</v>
      </c>
      <c r="BZ7" s="649">
        <f>(BY7*BY$14)</f>
        <v>0</v>
      </c>
      <c r="CA7" s="642" t="s">
        <v>3224</v>
      </c>
      <c r="CB7" s="637">
        <f>SUMIFS($CA$15:$CA$27,CB$15:CB$27,"NTP1")</f>
        <v>0</v>
      </c>
      <c r="CC7" s="638">
        <f>SUMIFS($CA$15:$CA$27,CB$15:CB$27,"NTP1",CC$15:CC$27,"&gt;0")</f>
        <v>0</v>
      </c>
      <c r="CD7" s="634">
        <f>SUMIFS($CA$15:$CA$27,CD$15:CD$27,"NTP1")</f>
        <v>0</v>
      </c>
      <c r="CE7" s="634">
        <f>SUMIFS($CA$15:$CA$27,CD$15:CD$27,"NTP1",CE$15:CE$27,"&gt;0")</f>
        <v>0</v>
      </c>
      <c r="CF7" s="637">
        <f>SUMIFS($CA$15:$CA$27,CF$15:CF$27,"NTP1")</f>
        <v>0</v>
      </c>
      <c r="CG7" s="638">
        <f>SUMIFS($CA$15:$CA$27,CF$15:CF$27,"NTP1",CG$15:CG$27,"&gt;0")</f>
        <v>0</v>
      </c>
      <c r="CH7" s="634">
        <f>SUMIFS($CA$15:$CA$27,CH$15:CH$27,"NTP1")</f>
        <v>0</v>
      </c>
      <c r="CI7" s="634">
        <f>SUMIFS($CA$15:$CA$27,CH$15:CH$27,"NTP1",CI$15:CI$27,"&gt;0")</f>
        <v>0</v>
      </c>
      <c r="CJ7" s="648">
        <f t="shared" si="16"/>
        <v>0</v>
      </c>
      <c r="CK7" s="642" t="s">
        <v>3224</v>
      </c>
      <c r="CL7" s="637">
        <f>SUMIFS($CK$15:$CK$27,CL$15:CL$27,"NTP1")</f>
        <v>0</v>
      </c>
      <c r="CM7" s="638">
        <f>SUMIFS($CK$15:$CK$27,CL$15:CL$27,"NTP1",CM$15:CM$27,"&gt;0")</f>
        <v>0</v>
      </c>
      <c r="CN7" s="634">
        <f>SUMIFS($CK$15:$CK$27,CN$15:CN$27,"NTP1")</f>
        <v>0</v>
      </c>
      <c r="CO7" s="638">
        <f>SUMIFS($CK$15:$CK$27,CN$15:CN$27,"NTP1",CO$15:CO$27,"&gt;0")</f>
        <v>0</v>
      </c>
      <c r="CP7" s="634">
        <f>SUMIFS($CK$15:$CK$27,CP$15:CP$27,"NTP1")</f>
        <v>0</v>
      </c>
      <c r="CQ7" s="634">
        <f>SUMIFS($CK$15:$CK$27,CP$15:CP$27,"NTP1",CQ$15:CQ$27,"&gt;0")</f>
        <v>0</v>
      </c>
      <c r="CR7" s="637">
        <f>SUMIFS($CK$15:$CK$27,CR$15:CR$27,"NTP1")</f>
        <v>0</v>
      </c>
      <c r="CS7" s="638">
        <f>SUMIFS($CK$15:$CK$27,CR$15:CR$27,"NTP1",CS$15:CS$27,"&gt;0")</f>
        <v>0</v>
      </c>
      <c r="CT7" s="649">
        <f t="shared" si="18"/>
        <v>0</v>
      </c>
    </row>
    <row r="8" spans="1:98" x14ac:dyDescent="0.25">
      <c r="D8" t="e">
        <f>(#REF!*0.5)+(#REF!*0.5)</f>
        <v>#REF!</v>
      </c>
      <c r="F8" s="634" t="s">
        <v>3225</v>
      </c>
      <c r="G8" s="637">
        <f>SUMIFS($F$15:$F$27,G$15:G$27,F8)</f>
        <v>0</v>
      </c>
      <c r="H8" s="638">
        <f>SUMIFS($F$15:$F$27,G$15:G$27,F8,H$15:H$27,"&gt;0")</f>
        <v>0</v>
      </c>
      <c r="I8" s="637">
        <f>SUMIFS($F$15:$F$27,I$15:I$27,F8)</f>
        <v>0</v>
      </c>
      <c r="J8" s="638">
        <f>SUMIFS($F$15:$F$27,I$15:I$27,F8,J$15:J$27,"&gt;0")</f>
        <v>0</v>
      </c>
      <c r="K8" s="649">
        <f t="shared" si="19"/>
        <v>0</v>
      </c>
      <c r="L8" s="634" t="s">
        <v>3225</v>
      </c>
      <c r="M8" s="637">
        <f>SUMIFS($L$15:$L$27,M$15:M$27,L8)</f>
        <v>0</v>
      </c>
      <c r="N8" s="638">
        <f>SUMIFS($L$15:$L$27,M$15:M$27,L8,N$15:N$27,"&gt;0")</f>
        <v>0</v>
      </c>
      <c r="O8" s="637">
        <f>SUMIFS($L$15:$L$27,O$15:O$27,L8)</f>
        <v>0</v>
      </c>
      <c r="P8" s="638">
        <f>SUMIFS($L$15:$L$27,O$15:O$27,L8,P$15:P$27,"&gt;0")</f>
        <v>0</v>
      </c>
      <c r="Q8" s="649">
        <f t="shared" si="20"/>
        <v>0</v>
      </c>
      <c r="R8" s="634" t="s">
        <v>3225</v>
      </c>
      <c r="S8" s="634">
        <f>SUMIFS($R$15:$R$27,S$15:S$27,R8)</f>
        <v>0</v>
      </c>
      <c r="T8" s="634">
        <f>SUMIFS($R$15:$R$27,S$15:S$27,R8,T$15:T$27,"&gt;0")</f>
        <v>0</v>
      </c>
      <c r="U8" s="634">
        <f>SUMIFS($R$15:$R$27,U$15:U$27,R8)</f>
        <v>0</v>
      </c>
      <c r="V8" s="634">
        <f>SUMIFS($R$15:$R$27,U$15:U$27,R8,V$15:V$27,"&gt;0")</f>
        <v>0</v>
      </c>
      <c r="W8" s="637">
        <f>SUMIFS($R$15:$R$27,W$15:W$27,R8)</f>
        <v>0</v>
      </c>
      <c r="X8" s="638">
        <f>SUMIFS($R$15:$R$27,W$15:W$27,R8,X$15:X$27,"&gt;0")</f>
        <v>0</v>
      </c>
      <c r="Y8" s="637">
        <f>SUMIFS($R$15:$R$27,Y$15:Y$27,R8)</f>
        <v>0</v>
      </c>
      <c r="Z8" s="638">
        <f>SUMIFS($R$15:$R$27,Y$15:Y$27,R8,Z$15:Z$27,"&gt;0")</f>
        <v>0</v>
      </c>
      <c r="AA8" s="634">
        <f t="shared" si="21"/>
        <v>0</v>
      </c>
      <c r="AB8" s="642" t="s">
        <v>3225</v>
      </c>
      <c r="AC8" s="637">
        <f>SUMIFS($AB$15:$AB$27,AC$15:AC$27,AB8)</f>
        <v>0</v>
      </c>
      <c r="AD8" s="638">
        <f>SUMIFS($AB$15:$AB$27,AC$15:AC$27,AB8,AD$15:AD$27,"&gt;0")</f>
        <v>0</v>
      </c>
      <c r="AE8" s="634">
        <f>SUMIFS($AB$15:$AB$27,AE$15:AE$27,AB8)</f>
        <v>0</v>
      </c>
      <c r="AF8" s="634">
        <f>SUMIFS($AB$15:$AB$27,AE$15:AE$27,AB8,AF$15:AF$27,"&gt;0")</f>
        <v>0</v>
      </c>
      <c r="AG8" s="637">
        <f>SUMIFS($AB$15:$AB$27,AG$15:AG$27,Z8)</f>
        <v>0</v>
      </c>
      <c r="AH8" s="638">
        <f>SUMIFS($AB$15:$AB$27,AG$15:AG$27,Z8,AH$15:AH$27,"&gt;0")</f>
        <v>0</v>
      </c>
      <c r="AI8" s="637">
        <f>SUMIFS($AB$15:$AB$27,AI$15:AI$27,AB8)</f>
        <v>0</v>
      </c>
      <c r="AJ8" s="638">
        <f>SUMIFS($AB$15:$AB$27,AI$15:AI$27,AB8,AJ$15:AJ$27,"&gt;0")</f>
        <v>0</v>
      </c>
      <c r="AK8" s="648">
        <f t="shared" si="22"/>
        <v>0</v>
      </c>
      <c r="AL8" s="642" t="s">
        <v>3225</v>
      </c>
      <c r="AM8" s="634">
        <f>SUMIFS($AL$15:$AL$27,AM$15:AM$27,AL8)</f>
        <v>0</v>
      </c>
      <c r="AN8" s="634">
        <f>SUMIFS($AL$15:$AL$27,AM$15:AM$27,AL8,AN$15:AN$27,"&gt;0")</f>
        <v>0</v>
      </c>
      <c r="AO8" s="634">
        <f>SUMIFS($AL$15:$AL$27,AO$15:AO$27,AL8)</f>
        <v>0</v>
      </c>
      <c r="AP8" s="634">
        <f>SUMIFS($AL$15:$AL$27,AO$15:AO$27,AL8,AP$15:AP$27,"&gt;0")</f>
        <v>0</v>
      </c>
      <c r="AQ8" s="634">
        <f t="shared" si="23"/>
        <v>0</v>
      </c>
      <c r="AR8" s="642" t="s">
        <v>3225</v>
      </c>
      <c r="AS8" s="637">
        <f>SUMIFS($AR$15:$AR$27,AS$15:AS$27,AR8)</f>
        <v>0</v>
      </c>
      <c r="AT8" s="638">
        <f>SUMIFS($AR$15:$AR$27,AS$15:AS$27,AR8,AT$15:AT$27,"&gt;0")</f>
        <v>0</v>
      </c>
      <c r="AU8" s="634"/>
      <c r="AV8" s="648">
        <f t="shared" si="24"/>
        <v>0</v>
      </c>
      <c r="AW8" s="642" t="s">
        <v>3225</v>
      </c>
      <c r="AX8" s="634">
        <f>SUMIFS($AW$15:$AW$27,AX$15:AX$27,AW8)</f>
        <v>0</v>
      </c>
      <c r="AY8" s="634">
        <f>SUMIFS($AW$15:$AW$27,AX$15:AX$27,AW8,AY$15:AY$27,"&gt;0")</f>
        <v>0</v>
      </c>
      <c r="AZ8" s="634">
        <f t="shared" si="25"/>
        <v>0</v>
      </c>
      <c r="BA8" s="642" t="s">
        <v>3225</v>
      </c>
      <c r="BB8" s="634">
        <f>SUMIFS($AW$15:$AW$27,BB$15:BB$27,BA8)</f>
        <v>0</v>
      </c>
      <c r="BC8" s="634">
        <f>SUMIFS($AW$15:$AW$27,BB$15:BB$27,BA8,BC$15:BC$27,"&gt;0")</f>
        <v>0</v>
      </c>
      <c r="BD8" s="634">
        <f>SUMIFS($AW$15:$AW$27,BD$15:BD$27,BA8)</f>
        <v>0</v>
      </c>
      <c r="BE8" s="634">
        <f>SUMIFS($AW$15:$AW$27,BD$15:BD$27,BA8,BE$15:BE$27,"&gt;0")</f>
        <v>0</v>
      </c>
      <c r="BF8" s="634">
        <f t="shared" si="26"/>
        <v>0</v>
      </c>
      <c r="BG8" s="642" t="s">
        <v>3225</v>
      </c>
      <c r="BH8" s="634">
        <f>SUMIFS($BG$15:$BG$27,BH$15:BH$27,BG8)</f>
        <v>0</v>
      </c>
      <c r="BI8" s="638">
        <f>SUMIFS($BG$15:$BG$27,BH$15:BH$27,BG8,BI$15:BI$27,"&gt;0")</f>
        <v>0</v>
      </c>
      <c r="BJ8" s="649">
        <f t="shared" si="27"/>
        <v>0</v>
      </c>
      <c r="BK8" s="642" t="s">
        <v>3225</v>
      </c>
      <c r="BL8" s="637">
        <f>SUMIFS($BK$15:$BK$27,BL$15:BL$27,"NTP1")</f>
        <v>0</v>
      </c>
      <c r="BM8" s="638">
        <f>SUMIFS($BK$15:$BK$27,BL$15:BL$27,BK8,BM$15:BM$27,"&gt;0")</f>
        <v>0</v>
      </c>
      <c r="BN8" s="634">
        <f>SUMIFS($BK$15:$BK$27,BN$15:BN$27,BK8)</f>
        <v>0</v>
      </c>
      <c r="BO8" s="634">
        <f>SUMIFS($BK$15:$BK$27,BN$15:BN$27,BK8,BO$15:BO$27,"&gt;0")</f>
        <v>0</v>
      </c>
      <c r="BP8" s="637">
        <f>SUMIFS($BK$15:$BK$27,BP$15:BP$27,BK8)</f>
        <v>0</v>
      </c>
      <c r="BQ8" s="638">
        <f>SUMIFS($BK$15:$BK$27,BP$15:BP$27,BK8,BQ$15:BQ$27,"&gt;0")</f>
        <v>0</v>
      </c>
      <c r="BR8" s="634">
        <f t="shared" si="12"/>
        <v>0</v>
      </c>
      <c r="BS8" s="642" t="s">
        <v>3225</v>
      </c>
      <c r="BT8" s="634">
        <f>SUMIFS($AW$15:$AW$27,BT$15:BT$27,BS8)</f>
        <v>0</v>
      </c>
      <c r="BU8" s="634">
        <f>SUMIFS($AW$15:$AW$27,BT$15:BT$27,BS8,BU$15:BU$27,"&gt;0")</f>
        <v>0</v>
      </c>
      <c r="BV8" s="634">
        <f t="shared" si="14"/>
        <v>0</v>
      </c>
      <c r="BW8" s="642" t="s">
        <v>3225</v>
      </c>
      <c r="BX8" s="637">
        <f>SUMIFS($BW$15:$BW$27,BX$15:BX$27,BW8)</f>
        <v>0</v>
      </c>
      <c r="BY8" s="638">
        <f>SUMIFS($BW$15:$BW$27,BX$15:BX$27,BW8,BY$15:BY$27,"&gt;0")</f>
        <v>0</v>
      </c>
      <c r="BZ8" s="649">
        <f>(BY8*BY$14)</f>
        <v>0</v>
      </c>
      <c r="CA8" s="642" t="s">
        <v>3225</v>
      </c>
      <c r="CB8" s="637">
        <f>SUMIFS($CA$15:$CA$27,CB$15:CB$27,CA8)</f>
        <v>0</v>
      </c>
      <c r="CC8" s="638">
        <f>SUMIFS($CA$15:$CA$27,CB$15:CB$27,CA8,CC$15:CC$27,"&gt;0")</f>
        <v>0</v>
      </c>
      <c r="CD8" s="634">
        <f>SUMIFS($CA$15:$CA$27,CD$15:CD$27,CA8)</f>
        <v>0</v>
      </c>
      <c r="CE8" s="634">
        <f>SUMIFS($CA$15:$CA$27,CD$15:CD$27,CA8,CE$15:CE$27,"&gt;0")</f>
        <v>0</v>
      </c>
      <c r="CF8" s="637">
        <f>SUMIFS($CA$15:$CA$27,CF$15:CF$27,CA8)</f>
        <v>0</v>
      </c>
      <c r="CG8" s="638">
        <f>SUMIFS($CA$15:$CA$27,CF$15:CF$27,CA8,CG$15:CG$27,"&gt;0")</f>
        <v>0</v>
      </c>
      <c r="CH8" s="634">
        <f>SUMIFS($CA$15:$CA$27,CH$15:CH$27,CA8)</f>
        <v>0</v>
      </c>
      <c r="CI8" s="634">
        <f>SUMIFS($CA$15:$CA$27,CH$15:CH$27,CA8,CI$15:CI$27,"&gt;0")</f>
        <v>0</v>
      </c>
      <c r="CJ8" s="648">
        <f t="shared" si="16"/>
        <v>0</v>
      </c>
      <c r="CK8" s="642" t="s">
        <v>3225</v>
      </c>
      <c r="CL8" s="637">
        <f>SUMIFS($CK$15:$CK$27,CL$15:CL$27,CK8)</f>
        <v>0</v>
      </c>
      <c r="CM8" s="638">
        <f>SUMIFS($CK$15:$CK$27,CL$15:CL$27,CK8,CM$15:CM$27,"&gt;0")</f>
        <v>0</v>
      </c>
      <c r="CN8" s="634">
        <f>SUMIFS($CK$15:$CK$27,CN$15:CN$27,CK8)</f>
        <v>0</v>
      </c>
      <c r="CO8" s="638">
        <f>SUMIFS($CK$15:$CK$27,CN$15:CN$27,CK8,CO$15:CO$27,"&gt;0")</f>
        <v>0</v>
      </c>
      <c r="CP8" s="634">
        <f>SUMIFS($CK$15:$CK$27,CP$15:CP$27,CK8)</f>
        <v>0</v>
      </c>
      <c r="CQ8" s="634">
        <f>SUMIFS($CK$15:$CK$27,CP$15:CP$27,CK8,CQ$15:CQ$27,"&gt;0")</f>
        <v>0</v>
      </c>
      <c r="CR8" s="637">
        <f>SUMIFS($CK$15:$CK$27,CR$15:CR$27,CK8)</f>
        <v>0</v>
      </c>
      <c r="CS8" s="638">
        <f>SUMIFS($CK$15:$CK$27,CR$15:CR$27,CK8,CS$15:CS$27,"&gt;0")</f>
        <v>0</v>
      </c>
      <c r="CT8" s="649">
        <f t="shared" si="18"/>
        <v>0</v>
      </c>
    </row>
    <row r="9" spans="1:98" x14ac:dyDescent="0.25">
      <c r="D9" t="e">
        <f>(#REF!*0.5)+(#REF!*0.5)</f>
        <v>#REF!</v>
      </c>
      <c r="F9" s="639" t="s">
        <v>1569</v>
      </c>
      <c r="G9" s="978">
        <f>SUMIFS($F$15:$F$27,G$15:G$27,F9)</f>
        <v>0</v>
      </c>
      <c r="H9" s="979">
        <f>SUMIFS($F$15:$F$27,G$15:G$27,F9,H$15:H$27,"&gt;0")</f>
        <v>0</v>
      </c>
      <c r="I9" s="978">
        <f>SUMIFS($F$15:$F$27,I$15:I$27,F9)</f>
        <v>0</v>
      </c>
      <c r="J9" s="979">
        <f>SUMIFS($F$15:$F$27,I$15:I$27,F9,J$15:J$27,"&gt;0")</f>
        <v>0</v>
      </c>
      <c r="K9" s="650">
        <f t="shared" si="19"/>
        <v>0</v>
      </c>
      <c r="L9" s="639" t="s">
        <v>1569</v>
      </c>
      <c r="M9" s="978">
        <f>SUMIFS($L$15:$L$27,M$15:M$27,L9)</f>
        <v>0</v>
      </c>
      <c r="N9" s="979">
        <f>SUMIFS($L$15:$L$27,M$15:M$27,L9,N$15:N$27,"&gt;0")</f>
        <v>0</v>
      </c>
      <c r="O9" s="978">
        <f>SUMIFS($L$15:$L$27,O$15:O$27,L9)</f>
        <v>0</v>
      </c>
      <c r="P9" s="979">
        <f>SUMIFS($L$15:$L$27,O$15:O$27,L9,P$15:P$27,"&gt;0")</f>
        <v>0</v>
      </c>
      <c r="Q9" s="980">
        <f t="shared" si="20"/>
        <v>0</v>
      </c>
      <c r="R9" s="639" t="s">
        <v>1569</v>
      </c>
      <c r="S9" s="639">
        <f>SUMIFS($R$15:$R$27,S$15:S$27,R9)</f>
        <v>0</v>
      </c>
      <c r="T9" s="639">
        <f>SUMIFS($R$15:$R$27,S$15:S$27,R9,T$15:T$27,"&gt;0")</f>
        <v>0</v>
      </c>
      <c r="U9" s="639">
        <f>SUMIFS($R$15:$R$27,U$15:U$27,R9)</f>
        <v>0</v>
      </c>
      <c r="V9" s="639">
        <f>SUMIFS($R$15:$R$27,U$15:U$27,R9,V$15:V$27,"&gt;0")</f>
        <v>0</v>
      </c>
      <c r="W9" s="978">
        <f>SUMIFS($R$15:$R$27,W$15:W$27,R9)</f>
        <v>0</v>
      </c>
      <c r="X9" s="979">
        <f>SUMIFS($R$15:$R$27,W$15:W$27,R9,X$15:X$27,"&gt;0")</f>
        <v>0</v>
      </c>
      <c r="Y9" s="978">
        <f>SUMIFS($R$15:$R$27,Y$15:Y$27,R9)</f>
        <v>0</v>
      </c>
      <c r="Z9" s="979">
        <f>SUMIFS($R$15:$R$27,Y$15:Y$27,R9,Z$15:Z$27,"&gt;0")</f>
        <v>0</v>
      </c>
      <c r="AA9" s="639">
        <f t="shared" si="21"/>
        <v>0</v>
      </c>
      <c r="AB9" s="643" t="s">
        <v>1569</v>
      </c>
      <c r="AC9" s="978">
        <f>SUMIFS($AB$15:$AB$27,AC$15:AC$27,AB9)</f>
        <v>0</v>
      </c>
      <c r="AD9" s="979">
        <f>SUMIFS($AB$15:$AB$27,AC$15:AC$27,AB9,AD$15:AD$27,"&gt;0")</f>
        <v>0</v>
      </c>
      <c r="AE9" s="639">
        <f>SUMIFS($AB$15:$AB$27,AE$15:AE$27,AB9)</f>
        <v>0</v>
      </c>
      <c r="AF9" s="639">
        <f>SUMIFS($AB$15:$AB$27,AE$15:AE$27,AB9,AF$15:AF$27,"&gt;0")</f>
        <v>0</v>
      </c>
      <c r="AG9" s="978">
        <f>SUMIFS($AB$15:$AB$27,AG$15:AG$27,Z9)</f>
        <v>0</v>
      </c>
      <c r="AH9" s="979">
        <f>SUMIFS($AB$15:$AB$27,AG$15:AG$27,Z9,AH$15:AH$27,"&gt;0")</f>
        <v>0</v>
      </c>
      <c r="AI9" s="978">
        <f>SUMIFS($AB$15:$AB$27,AI$15:AI$27,AB9)</f>
        <v>0</v>
      </c>
      <c r="AJ9" s="979">
        <f>SUMIFS($AB$15:$AB$27,AI$15:AI$27,AB9,AJ$15:AJ$27,"&gt;0")</f>
        <v>0</v>
      </c>
      <c r="AK9" s="980">
        <f t="shared" si="22"/>
        <v>0</v>
      </c>
      <c r="AL9" s="643" t="s">
        <v>1569</v>
      </c>
      <c r="AM9" s="639">
        <f>SUMIFS($AL$15:$AL$27,AM$15:AM$27,AL9)</f>
        <v>0</v>
      </c>
      <c r="AN9" s="639">
        <f>SUMIFS($AL$15:$AL$27,AM$15:AM$27,AL9,AN$15:AN$27,"&gt;0")</f>
        <v>0</v>
      </c>
      <c r="AO9" s="639">
        <f>SUMIFS($AL$15:$AL$27,AO$15:AO$27,AL9)</f>
        <v>0</v>
      </c>
      <c r="AP9" s="639">
        <f>SUMIFS($AL$15:$AL$27,AO$15:AO$27,AL9,AP$15:AP$27,"&gt;0")</f>
        <v>0</v>
      </c>
      <c r="AQ9" s="639">
        <f t="shared" si="23"/>
        <v>0</v>
      </c>
      <c r="AR9" s="643" t="s">
        <v>1569</v>
      </c>
      <c r="AS9" s="978">
        <f>SUMIFS($AR$15:$AR$27,AS$15:AS$27,AR9)</f>
        <v>0</v>
      </c>
      <c r="AT9" s="979">
        <f>SUMIFS($AR$15:$AR$27,AS$15:AS$27,AR9,AT$15:AT$27,"&gt;0")</f>
        <v>0</v>
      </c>
      <c r="AU9" s="639"/>
      <c r="AV9" s="980">
        <f t="shared" si="24"/>
        <v>0</v>
      </c>
      <c r="AW9" s="643" t="s">
        <v>1569</v>
      </c>
      <c r="AX9" s="639">
        <f>SUMIFS($AW$15:$AW$27,AX$15:AX$27,AW9)</f>
        <v>0</v>
      </c>
      <c r="AY9" s="639">
        <f>SUMIFS($AW$15:$AW$27,AX$15:AX$27,AW9,AY$15:AY$27,"&gt;0")</f>
        <v>0</v>
      </c>
      <c r="AZ9" s="639">
        <f t="shared" si="25"/>
        <v>0</v>
      </c>
      <c r="BA9" s="643" t="s">
        <v>1569</v>
      </c>
      <c r="BB9" s="639">
        <f>SUMIFS($AW$15:$AW$27,BB$15:BB$27,BA9)</f>
        <v>0</v>
      </c>
      <c r="BC9" s="639">
        <f>SUMIFS($AW$15:$AW$27,BB$15:BB$27,BA9,BC$15:BC$27,"&gt;0")</f>
        <v>0</v>
      </c>
      <c r="BD9" s="639">
        <f>SUMIFS($AW$15:$AW$27,BD$15:BD$27,BA9)</f>
        <v>0</v>
      </c>
      <c r="BE9" s="639">
        <f>SUMIFS($AW$15:$AW$27,BD$15:BD$27,BA9,BE$15:BE$27,"&gt;0")</f>
        <v>0</v>
      </c>
      <c r="BF9" s="639">
        <f t="shared" si="26"/>
        <v>0</v>
      </c>
      <c r="BG9" s="643" t="s">
        <v>1569</v>
      </c>
      <c r="BH9" s="639">
        <f>SUMIFS($BG$15:$BG$27,BH$15:BH$27,BG9)</f>
        <v>0</v>
      </c>
      <c r="BI9" s="979">
        <f>SUMIFS($BG$15:$BG$27,BH$15:BH$27,BG9,BI$15:BI$27,"&gt;0")</f>
        <v>0</v>
      </c>
      <c r="BJ9" s="650">
        <f t="shared" si="27"/>
        <v>0</v>
      </c>
      <c r="BK9" s="643" t="s">
        <v>1569</v>
      </c>
      <c r="BL9" s="978">
        <f>SUMIFS($BK$15:$BK$27,BL$15:BL$27,BK9)</f>
        <v>0</v>
      </c>
      <c r="BM9" s="979">
        <f>SUMIFS($BK$15:$BK$27,BL$15:BL$27,BK9,BM$15:BM$27,"&gt;0")</f>
        <v>0</v>
      </c>
      <c r="BN9" s="639">
        <f>SUMIFS($BK$15:$BK$27,BN$15:BN$27,BK9)</f>
        <v>0</v>
      </c>
      <c r="BO9" s="639">
        <f>SUMIFS($BK$15:$BK$27,BN$15:BN$27,BK9,BO$15:BO$27,"&gt;0")</f>
        <v>0</v>
      </c>
      <c r="BP9" s="978">
        <f>SUMIFS($BK$15:$BK$27,BP$15:BP$27,BK9)</f>
        <v>0</v>
      </c>
      <c r="BQ9" s="979">
        <f>SUMIFS($BK$15:$BK$27,BP$15:BP$27,BK9,BQ$15:BQ$27,"&gt;0")</f>
        <v>0</v>
      </c>
      <c r="BR9" s="639">
        <f t="shared" si="12"/>
        <v>0</v>
      </c>
      <c r="BS9" s="643" t="s">
        <v>1569</v>
      </c>
      <c r="BT9" s="639">
        <f>SUMIFS($AW$15:$AW$27,BT$15:BT$27,BS9)</f>
        <v>0</v>
      </c>
      <c r="BU9" s="639">
        <f>SUMIFS($AW$15:$AW$27,BT$15:BT$27,BS9,BU$15:BU$27,"&gt;0")</f>
        <v>0</v>
      </c>
      <c r="BV9" s="639">
        <f t="shared" si="14"/>
        <v>0</v>
      </c>
      <c r="BW9" s="643" t="s">
        <v>1569</v>
      </c>
      <c r="BX9" s="978">
        <f>SUMIFS($BW$15:$BW$27,BX$15:BX$27,BW9)</f>
        <v>0</v>
      </c>
      <c r="BY9" s="979">
        <f>SUMIFS($BW$15:$BW$27,BX$15:BX$27,BW9,BY$15:BY$27,"&gt;0")</f>
        <v>0</v>
      </c>
      <c r="BZ9" s="650">
        <f>SUMIFS($BW$15:$BW$27,BZ$15:BZ$27,"NTP2")</f>
        <v>0</v>
      </c>
      <c r="CA9" s="643" t="s">
        <v>1569</v>
      </c>
      <c r="CB9" s="978">
        <f>SUMIFS($CA$15:$CA$27,CB$15:CB$27,CA9)</f>
        <v>0</v>
      </c>
      <c r="CC9" s="979">
        <f>SUMIFS($CA$15:$CA$27,CB$15:CB$27,CA9,CC$15:CC$27,"&gt;0")</f>
        <v>0</v>
      </c>
      <c r="CD9" s="639">
        <f>SUMIFS($CA$15:$CA$27,CD$15:CD$27,CA9)</f>
        <v>0</v>
      </c>
      <c r="CE9" s="639">
        <f>SUMIFS($CA$15:$CA$27,CD$15:CD$27,CA9,CE$15:CE$27,"&gt;0")</f>
        <v>0</v>
      </c>
      <c r="CF9" s="978">
        <f>SUMIFS($CA$15:$CA$27,CF$15:CF$27,CA9)</f>
        <v>0</v>
      </c>
      <c r="CG9" s="979">
        <f>SUMIFS($CA$15:$CA$27,CF$15:CF$27,CA9,CG$15:CG$27,"&gt;0")</f>
        <v>0</v>
      </c>
      <c r="CH9" s="639">
        <f>SUMIFS($CA$15:$CA$27,CH$15:CH$27,CA9)</f>
        <v>0</v>
      </c>
      <c r="CI9" s="639">
        <f>SUMIFS($CA$15:$CA$27,CH$15:CH$27,CA9,CI$15:CI$27,"&gt;0")</f>
        <v>0</v>
      </c>
      <c r="CJ9" s="980">
        <f t="shared" si="16"/>
        <v>0</v>
      </c>
      <c r="CK9" s="643" t="s">
        <v>1569</v>
      </c>
      <c r="CL9" s="978">
        <f>SUMIFS($CK$15:$CK$27,CL$15:CL$27,CK9)</f>
        <v>0</v>
      </c>
      <c r="CM9" s="979">
        <f>SUMIFS($CK$15:$CK$27,CL$15:CL$27,CK9,CM$15:CM$27,"&gt;0")</f>
        <v>0</v>
      </c>
      <c r="CN9" s="639">
        <f>SUMIFS($CK$15:$CK$27,CN$15:CN$27,CK9)</f>
        <v>0</v>
      </c>
      <c r="CO9" s="979">
        <f>SUMIFS($CK$15:$CK$27,CN$15:CN$27,CK9,CO$15:CO$27,"&gt;0")</f>
        <v>0</v>
      </c>
      <c r="CP9" s="639">
        <f>SUMIFS($CK$15:$CK$27,CP$15:CP$27,CK9)</f>
        <v>0</v>
      </c>
      <c r="CQ9" s="639">
        <f>SUMIFS($CK$15:$CK$27,CP$15:CP$27,CK9,CQ$15:CQ$27,"&gt;0")</f>
        <v>0</v>
      </c>
      <c r="CR9" s="978">
        <f>SUMIFS($CK$15:$CK$27,CR$15:CR$27,CK9)</f>
        <v>0</v>
      </c>
      <c r="CS9" s="979">
        <f>SUMIFS($CK$15:$CK$27,CR$15:CR$27,CK9,CS$15:CS$27,"&gt;0")</f>
        <v>0</v>
      </c>
      <c r="CT9" s="650">
        <f t="shared" si="18"/>
        <v>0</v>
      </c>
    </row>
    <row r="10" spans="1:98" x14ac:dyDescent="0.25">
      <c r="D10" t="e">
        <f>(#REF!*0.5)+(#REF!*0.5)</f>
        <v>#REF!</v>
      </c>
      <c r="F10" s="639" t="s">
        <v>3226</v>
      </c>
      <c r="G10" s="978">
        <f>SUMIFS($F$15:$F$27,G$15:G$27,F10)</f>
        <v>0</v>
      </c>
      <c r="H10" s="979">
        <f>SUMIFS($F$15:$F$27,G$15:G$27,F10,H$15:H$27,"&gt;0")</f>
        <v>0</v>
      </c>
      <c r="I10" s="978">
        <f>SUMIFS($F$15:$F$27,I$15:I$27,F10)</f>
        <v>0</v>
      </c>
      <c r="J10" s="979">
        <f>SUMIFS($F$15:$F$27,I$15:I$27,F10,J$15:J$27,"&gt;0")</f>
        <v>0</v>
      </c>
      <c r="K10" s="650">
        <f t="shared" si="19"/>
        <v>0</v>
      </c>
      <c r="L10" s="639" t="s">
        <v>3226</v>
      </c>
      <c r="M10" s="978">
        <f>SUMIFS($L$15:$L$27,M$15:M$27,L10)</f>
        <v>0</v>
      </c>
      <c r="N10" s="979">
        <f>SUMIFS($L$15:$L$27,M$15:M$27,L10,N$15:N$27,"&gt;0")</f>
        <v>0</v>
      </c>
      <c r="O10" s="978">
        <f>SUMIFS($L$15:$L$27,O$15:O$27,L10)</f>
        <v>0</v>
      </c>
      <c r="P10" s="979">
        <f>SUMIFS($L$15:$L$27,O$15:O$27,L10,P$15:P$27,"&gt;0")</f>
        <v>0</v>
      </c>
      <c r="Q10" s="980">
        <f t="shared" si="20"/>
        <v>0</v>
      </c>
      <c r="R10" s="639" t="s">
        <v>3226</v>
      </c>
      <c r="S10" s="639">
        <f>SUMIFS($R$15:$R$27,S$15:S$27,R10)</f>
        <v>0</v>
      </c>
      <c r="T10" s="639">
        <f>SUMIFS($R$15:$R$27,S$15:S$27,R10,T$15:T$27,"&gt;0")</f>
        <v>0</v>
      </c>
      <c r="U10" s="639">
        <f>SUMIFS($R$15:$R$27,U$15:U$27,R10)</f>
        <v>0</v>
      </c>
      <c r="V10" s="639">
        <f>SUMIFS($R$15:$R$27,U$15:U$27,R10,V$15:V$27,"&gt;0")</f>
        <v>0</v>
      </c>
      <c r="W10" s="978">
        <f>SUMIFS($R$15:$R$27,W$15:W$27,R10)</f>
        <v>0</v>
      </c>
      <c r="X10" s="979">
        <f>SUMIFS($R$15:$R$27,W$15:W$27,R10,X$15:X$27,"&gt;0")</f>
        <v>0</v>
      </c>
      <c r="Y10" s="978">
        <f>SUMIFS($R$15:$R$27,Y$15:Y$27,R10)</f>
        <v>0</v>
      </c>
      <c r="Z10" s="979">
        <f>SUMIFS($R$15:$R$27,Y$15:Y$27,R10,Z$15:Z$27,"&gt;0")</f>
        <v>0</v>
      </c>
      <c r="AA10" s="639">
        <f t="shared" si="21"/>
        <v>0</v>
      </c>
      <c r="AB10" s="643" t="s">
        <v>3226</v>
      </c>
      <c r="AC10" s="978">
        <f>SUMIFS($AB$15:$AB$27,AC$15:AC$27,AB10)</f>
        <v>0</v>
      </c>
      <c r="AD10" s="979">
        <f>SUMIFS($AB$15:$AB$27,AC$15:AC$27,AB10,AD$15:AD$27,"&gt;0")</f>
        <v>0</v>
      </c>
      <c r="AE10" s="639">
        <f>SUMIFS($AB$15:$AB$27,AE$15:AE$27,AB10)</f>
        <v>0</v>
      </c>
      <c r="AF10" s="639">
        <f>SUMIFS($AB$15:$AB$27,AE$15:AE$27,AB10,AF$15:AF$27,"&gt;0")</f>
        <v>0</v>
      </c>
      <c r="AG10" s="978">
        <f>SUMIFS($AB$15:$AB$27,AG$15:AG$27,Z10)</f>
        <v>0</v>
      </c>
      <c r="AH10" s="979">
        <f>SUMIFS($AB$15:$AB$27,AG$15:AG$27,Z10,AH$15:AH$27,"&gt;0")</f>
        <v>0</v>
      </c>
      <c r="AI10" s="978">
        <f>SUMIFS($AB$15:$AB$27,AI$15:AI$27,AB10)</f>
        <v>0</v>
      </c>
      <c r="AJ10" s="979">
        <f>SUMIFS($AB$15:$AB$27,AI$15:AI$27,AB10,AJ$15:AJ$27,"&gt;0")</f>
        <v>0</v>
      </c>
      <c r="AK10" s="980">
        <f t="shared" si="22"/>
        <v>0</v>
      </c>
      <c r="AL10" s="643" t="s">
        <v>3226</v>
      </c>
      <c r="AM10" s="639">
        <f>SUMIFS($AL$15:$AL$27,AM$15:AM$27,AL10)</f>
        <v>0</v>
      </c>
      <c r="AN10" s="639">
        <f>SUMIFS($AL$15:$AL$27,AM$15:AM$27,AL10,AN$15:AN$27,"&gt;0")</f>
        <v>0</v>
      </c>
      <c r="AO10" s="639">
        <f>SUMIFS($AL$15:$AL$27,AO$15:AO$27,AL10)</f>
        <v>0</v>
      </c>
      <c r="AP10" s="639">
        <f>SUMIFS($AL$15:$AL$27,AO$15:AO$27,AL10,AP$15:AP$27,"&gt;0")</f>
        <v>0</v>
      </c>
      <c r="AQ10" s="639">
        <f t="shared" si="23"/>
        <v>0</v>
      </c>
      <c r="AR10" s="643" t="s">
        <v>3227</v>
      </c>
      <c r="AS10" s="978">
        <f>SUMIFS($AR$15:$AR$27,AS$15:AS$27,AR10)</f>
        <v>0</v>
      </c>
      <c r="AT10" s="979">
        <f>SUMIFS($AR$15:$AR$27,AS$15:AS$27,AR10,AT$15:AT$27,"&gt;0")</f>
        <v>0</v>
      </c>
      <c r="AU10" s="639"/>
      <c r="AV10" s="980">
        <f t="shared" si="24"/>
        <v>0</v>
      </c>
      <c r="AW10" s="643" t="s">
        <v>3227</v>
      </c>
      <c r="AX10" s="639">
        <f>SUMIFS($AW$15:$AW$27,AX$15:AX$27,AW10)</f>
        <v>0</v>
      </c>
      <c r="AY10" s="639">
        <f>SUMIFS($AW$15:$AW$27,AX$15:AX$27,AW10,AY$15:AY$27,"&gt;0")</f>
        <v>0</v>
      </c>
      <c r="AZ10" s="639">
        <f t="shared" si="25"/>
        <v>0</v>
      </c>
      <c r="BA10" s="643" t="s">
        <v>3227</v>
      </c>
      <c r="BB10" s="639">
        <f>SUMIFS($AW$15:$AW$27,BB$15:BB$27,BA10)</f>
        <v>0</v>
      </c>
      <c r="BC10" s="639">
        <f>SUMIFS($AW$15:$AW$27,BB$15:BB$27,BA10,BC$15:BC$27,"&gt;0")</f>
        <v>0</v>
      </c>
      <c r="BD10" s="639">
        <f>SUMIFS($AW$15:$AW$27,BD$15:BD$27,BA10)</f>
        <v>0</v>
      </c>
      <c r="BE10" s="639">
        <f>SUMIFS($AW$15:$AW$27,BD$15:BD$27,BA10,BE$15:BE$27,"&gt;0")</f>
        <v>0</v>
      </c>
      <c r="BF10" s="639">
        <f t="shared" si="26"/>
        <v>0</v>
      </c>
      <c r="BG10" s="643" t="s">
        <v>3227</v>
      </c>
      <c r="BH10" s="639">
        <f>SUMIFS($BG$15:$BG$27,BH$15:BH$27,BG10)</f>
        <v>0</v>
      </c>
      <c r="BI10" s="979">
        <f>SUMIFS($BG$15:$BG$27,BH$15:BH$27,BG10,BI$15:BI$27,"&gt;0")</f>
        <v>0</v>
      </c>
      <c r="BJ10" s="650">
        <f t="shared" si="27"/>
        <v>0</v>
      </c>
      <c r="BK10" s="643" t="s">
        <v>3227</v>
      </c>
      <c r="BL10" s="978">
        <f>SUMIFS($BK$15:$BK$27,BL$15:BL$27,BK10)</f>
        <v>0</v>
      </c>
      <c r="BM10" s="979">
        <f>SUMIFS($BK$15:$BK$27,BL$15:BL$27,BK10,BM$15:BM$27,"&gt;0")</f>
        <v>0</v>
      </c>
      <c r="BN10" s="639">
        <f>SUMIFS($BK$15:$BK$27,BN$15:BN$27,BK10)</f>
        <v>0</v>
      </c>
      <c r="BO10" s="639">
        <f>SUMIFS($BK$15:$BK$27,BN$15:BN$27,BK10,BO$15:BO$27,"&gt;0")</f>
        <v>0</v>
      </c>
      <c r="BP10" s="978">
        <f>SUMIFS($BK$15:$BK$27,BP$15:BP$27,BK10)</f>
        <v>0</v>
      </c>
      <c r="BQ10" s="979">
        <f>SUMIFS($BK$15:$BK$27,BP$15:BP$27,BK10,BQ$15:BQ$27,"&gt;0")</f>
        <v>0</v>
      </c>
      <c r="BR10" s="639">
        <f t="shared" si="12"/>
        <v>0</v>
      </c>
      <c r="BS10" s="643" t="s">
        <v>3227</v>
      </c>
      <c r="BT10" s="639">
        <f>SUMIFS($AW$15:$AW$27,BT$15:BT$27,BS10)</f>
        <v>0</v>
      </c>
      <c r="BU10" s="639">
        <f>SUMIFS($AW$15:$AW$27,BT$15:BT$27,BS10,BU$15:BU$27,"&gt;0")</f>
        <v>0</v>
      </c>
      <c r="BV10" s="639">
        <f t="shared" si="14"/>
        <v>0</v>
      </c>
      <c r="BW10" s="643" t="s">
        <v>3227</v>
      </c>
      <c r="BX10" s="978">
        <f>SUMIFS($BW$15:$BW$27,BX$15:BX$27,BW10)</f>
        <v>0</v>
      </c>
      <c r="BY10" s="979">
        <f>SUMIFS($BW$15:$BW$27,BX$15:BX$27,BW10,BY$15:BY$27,"&gt;0")</f>
        <v>0</v>
      </c>
      <c r="BZ10" s="650">
        <f>SUMIFS($BW$15:$BW$27,BZ$15:BZ$27,"NTP2")</f>
        <v>0</v>
      </c>
      <c r="CA10" s="643" t="s">
        <v>3227</v>
      </c>
      <c r="CB10" s="978">
        <f>SUMIFS($CA$15:$CA$27,CB$15:CB$27,CA10)</f>
        <v>0</v>
      </c>
      <c r="CC10" s="979">
        <f>SUMIFS($CA$15:$CA$27,CB$15:CB$27,CA10,CC$15:CC$27,"&gt;0")</f>
        <v>0</v>
      </c>
      <c r="CD10" s="639">
        <f>SUMIFS($CA$15:$CA$27,CD$15:CD$27,CA10)</f>
        <v>0</v>
      </c>
      <c r="CE10" s="639">
        <f>SUMIFS($CA$15:$CA$27,CD$15:CD$27,CA10,CE$15:CE$27,"&gt;0")</f>
        <v>0</v>
      </c>
      <c r="CF10" s="978">
        <f>SUMIFS($CA$15:$CA$27,CF$15:CF$27,CA10)</f>
        <v>0</v>
      </c>
      <c r="CG10" s="979">
        <f>SUMIFS($CA$15:$CA$27,CF$15:CF$27,CA10,CG$15:CG$27,"&gt;0")</f>
        <v>0</v>
      </c>
      <c r="CH10" s="639">
        <f>SUMIFS($CA$15:$CA$27,CH$15:CH$27,CA10)</f>
        <v>0</v>
      </c>
      <c r="CI10" s="639">
        <f>SUMIFS($CA$15:$CA$27,CH$15:CH$27,CA10,CI$15:CI$27,"&gt;0")</f>
        <v>0</v>
      </c>
      <c r="CJ10" s="980">
        <f t="shared" si="16"/>
        <v>0</v>
      </c>
      <c r="CK10" s="643" t="s">
        <v>3227</v>
      </c>
      <c r="CL10" s="978">
        <f>SUMIFS($CK$15:$CK$27,CL$15:CL$27,CK10)</f>
        <v>0</v>
      </c>
      <c r="CM10" s="979">
        <f>SUMIFS($CK$15:$CK$27,CL$15:CL$27,CK10,CM$15:CM$27,"&gt;0")</f>
        <v>0</v>
      </c>
      <c r="CN10" s="639">
        <f>SUMIFS($CK$15:$CK$27,CN$15:CN$27,CK10)</f>
        <v>0</v>
      </c>
      <c r="CO10" s="979">
        <f>SUMIFS($CK$15:$CK$27,CN$15:CN$27,CK10,CO$15:CO$27,"&gt;0")</f>
        <v>0</v>
      </c>
      <c r="CP10" s="639">
        <f>SUMIFS($CK$15:$CK$27,CP$15:CP$27,CK10)</f>
        <v>0</v>
      </c>
      <c r="CQ10" s="639">
        <f>SUMIFS($CK$15:$CK$27,CP$15:CP$27,CK10,CQ$15:CQ$27,"&gt;0")</f>
        <v>0</v>
      </c>
      <c r="CR10" s="978">
        <f>SUMIFS($CK$15:$CK$27,CR$15:CR$27,CK10)</f>
        <v>0</v>
      </c>
      <c r="CS10" s="979">
        <f>SUMIFS($CK$15:$CK$27,CR$15:CR$27,CK10,CS$15:CS$27,"&gt;0")</f>
        <v>0</v>
      </c>
      <c r="CT10" s="650">
        <f t="shared" si="18"/>
        <v>0</v>
      </c>
    </row>
    <row r="11" spans="1:98" x14ac:dyDescent="0.25">
      <c r="F11" s="662" t="s">
        <v>263</v>
      </c>
      <c r="G11" s="651">
        <f>H11</f>
        <v>0</v>
      </c>
      <c r="H11" s="660">
        <f>SUMIFS($F$15:$F$27,G$15:G$27,F11,H$15:H$27,"&gt;0")</f>
        <v>0</v>
      </c>
      <c r="I11" s="651">
        <f>J11</f>
        <v>0</v>
      </c>
      <c r="J11" s="660">
        <f>SUMIFS($F$15:$F$27,I$15:I$27,F11,J$15:J$27,"&gt;0")</f>
        <v>0</v>
      </c>
      <c r="K11" s="663">
        <f t="shared" si="19"/>
        <v>0</v>
      </c>
      <c r="L11" s="662" t="s">
        <v>263</v>
      </c>
      <c r="M11" s="651">
        <f>N11</f>
        <v>0</v>
      </c>
      <c r="N11" s="660">
        <f>SUMIFS($L$15:$L$27,M$15:M$27,L11,N$15:N$27,"&gt;0")</f>
        <v>0</v>
      </c>
      <c r="O11" s="651">
        <f>P11</f>
        <v>0</v>
      </c>
      <c r="P11" s="660">
        <f>SUMIFS($L$15:$L$27,O$15:O$27,L11,P$15:P$27,"&gt;0")</f>
        <v>0</v>
      </c>
      <c r="Q11" s="663">
        <f t="shared" si="20"/>
        <v>0</v>
      </c>
      <c r="R11" s="662" t="s">
        <v>263</v>
      </c>
      <c r="S11" s="662">
        <f>T11</f>
        <v>0</v>
      </c>
      <c r="T11" s="662">
        <f>SUMIFS($R$15:$R$27,S$15:S$27,R11,T$15:T$27,"&gt;0")</f>
        <v>0</v>
      </c>
      <c r="U11" s="662">
        <f>V11</f>
        <v>0</v>
      </c>
      <c r="V11" s="662">
        <f>SUMIFS($R$15:$R$27,U$15:U$27,R11,V$15:V$27,"&gt;0")</f>
        <v>0</v>
      </c>
      <c r="W11" s="651">
        <f>X11</f>
        <v>0</v>
      </c>
      <c r="X11" s="660">
        <f>SUMIFS($R$15:$R$27,W$15:W$27,R11,X$15:X$27,"&gt;0")</f>
        <v>0</v>
      </c>
      <c r="Y11" s="651">
        <f>Z11</f>
        <v>0</v>
      </c>
      <c r="Z11" s="660">
        <f>SUMIFS($R$15:$R$27,Y$15:Y$27,R11,Z$15:Z$27,"&gt;0")</f>
        <v>0</v>
      </c>
      <c r="AA11" s="662">
        <f t="shared" si="21"/>
        <v>0</v>
      </c>
      <c r="AB11" s="664" t="s">
        <v>263</v>
      </c>
      <c r="AC11" s="651">
        <f>AD11</f>
        <v>0</v>
      </c>
      <c r="AD11" s="660">
        <f>SUMIFS($AB$15:$AB$27,AC$15:AC$27,AB11,AD$15:AD$27,"&gt;0")</f>
        <v>0</v>
      </c>
      <c r="AE11" s="662">
        <f>AF11</f>
        <v>0</v>
      </c>
      <c r="AF11" s="662">
        <f>SUMIFS($AB$15:$AB$27,AE$15:AE$27,AB11,AF$15:AF$27,"&gt;0")</f>
        <v>0</v>
      </c>
      <c r="AG11" s="651">
        <f>AH11</f>
        <v>0</v>
      </c>
      <c r="AH11" s="660">
        <f>SUMIFS($AB$15:$AB$27,AG$15:AG$27,Z11,AH$15:AH$27,"&gt;0")</f>
        <v>0</v>
      </c>
      <c r="AI11" s="651">
        <f>AJ11</f>
        <v>0</v>
      </c>
      <c r="AJ11" s="660">
        <f>SUMIFS($AB$15:$AB$27,AI$15:AI$27,AB11,AJ$15:AJ$27,"&gt;0")</f>
        <v>0</v>
      </c>
      <c r="AK11" s="661">
        <f t="shared" si="22"/>
        <v>0</v>
      </c>
      <c r="AL11" s="664" t="s">
        <v>263</v>
      </c>
      <c r="AM11" s="662">
        <f>AN11</f>
        <v>0</v>
      </c>
      <c r="AN11" s="662">
        <f>SUMIFS($AL$15:$AL$27,AM$15:AM$27,AL11,AN$15:AN$27,"&gt;0")</f>
        <v>0</v>
      </c>
      <c r="AO11" s="662">
        <f>AP11</f>
        <v>0</v>
      </c>
      <c r="AP11" s="662">
        <f>SUMIFS($AL$15:$AL$27,AO$15:AO$27,AL11,AP$15:AP$27,"&gt;0")</f>
        <v>0</v>
      </c>
      <c r="AQ11" s="662">
        <f t="shared" si="23"/>
        <v>0</v>
      </c>
      <c r="AR11" s="664" t="s">
        <v>263</v>
      </c>
      <c r="AS11" s="651">
        <f>AT11</f>
        <v>0</v>
      </c>
      <c r="AT11" s="660">
        <f>SUMIFS($AR$15:$AR$27,AS$15:AS$27,AR11,AT$15:AT$27,"&gt;0")</f>
        <v>0</v>
      </c>
      <c r="AU11" s="662"/>
      <c r="AV11" s="661">
        <f t="shared" si="24"/>
        <v>0</v>
      </c>
      <c r="AW11" s="664" t="s">
        <v>263</v>
      </c>
      <c r="AX11" s="662">
        <f>AY11</f>
        <v>0</v>
      </c>
      <c r="AY11" s="662">
        <f>SUMIFS($AW$15:$AW$27,AX$15:AX$27,AW11,AY$15:AY$27,"&gt;0")</f>
        <v>0</v>
      </c>
      <c r="AZ11" s="662">
        <f t="shared" si="25"/>
        <v>0</v>
      </c>
      <c r="BA11" s="664" t="s">
        <v>263</v>
      </c>
      <c r="BB11" s="662">
        <f>BC11</f>
        <v>0</v>
      </c>
      <c r="BC11" s="662">
        <f>SUMIFS($AW$15:$AW$27,BB$15:BB$27,BA11,BC$15:BC$27,"&gt;0")</f>
        <v>0</v>
      </c>
      <c r="BD11" s="662">
        <f>BE11</f>
        <v>0</v>
      </c>
      <c r="BE11" s="662">
        <f>SUMIFS($AW$15:$AW$27,BD$15:BD$27,BA11,BE$15:BE$27,"&gt;0")</f>
        <v>0</v>
      </c>
      <c r="BF11" s="662">
        <f t="shared" si="26"/>
        <v>0</v>
      </c>
      <c r="BG11" s="664" t="s">
        <v>263</v>
      </c>
      <c r="BH11" s="662">
        <f>BI11</f>
        <v>0</v>
      </c>
      <c r="BI11" s="660">
        <f>SUMIFS($BG$15:$BG$27,BH$15:BH$27,BG11,BI$15:BI$27,"&gt;0")</f>
        <v>0</v>
      </c>
      <c r="BJ11" s="663">
        <f t="shared" si="27"/>
        <v>0</v>
      </c>
      <c r="BK11" s="664" t="s">
        <v>263</v>
      </c>
      <c r="BL11" s="651"/>
      <c r="BM11" s="660"/>
      <c r="BN11" s="662"/>
      <c r="BO11" s="662"/>
      <c r="BP11" s="651"/>
      <c r="BQ11" s="660"/>
      <c r="BR11" s="662"/>
      <c r="BS11" s="664" t="s">
        <v>263</v>
      </c>
      <c r="BT11" s="662"/>
      <c r="BU11" s="662"/>
      <c r="BV11" s="662"/>
      <c r="BW11" s="664" t="s">
        <v>263</v>
      </c>
      <c r="BX11" s="651">
        <f>SUMIFS($BW$15:$BW$27,BX$15:BX$27,BW11)</f>
        <v>0</v>
      </c>
      <c r="BY11" s="660">
        <f>SUMIFS($BW$15:$BW$27,BX$15:BX$27,BW11,BY$15:BY$27,"&gt;0")</f>
        <v>0</v>
      </c>
      <c r="BZ11" s="663">
        <f>SUMIFS($BW$15:$BW$27,BX$15:BX$27,BW11,BY$15:BY$27,"&gt;0")</f>
        <v>0</v>
      </c>
      <c r="CA11" s="664" t="s">
        <v>263</v>
      </c>
      <c r="CB11" s="651"/>
      <c r="CC11" s="660"/>
      <c r="CD11" s="662"/>
      <c r="CE11" s="662"/>
      <c r="CF11" s="651"/>
      <c r="CG11" s="660"/>
      <c r="CH11" s="662"/>
      <c r="CI11" s="662"/>
      <c r="CJ11" s="661"/>
      <c r="CK11" s="664" t="s">
        <v>263</v>
      </c>
      <c r="CL11" s="651"/>
      <c r="CM11" s="660"/>
      <c r="CN11" s="662"/>
      <c r="CO11" s="660"/>
      <c r="CP11" s="662"/>
      <c r="CQ11" s="662"/>
      <c r="CR11" s="651"/>
      <c r="CS11" s="660"/>
      <c r="CT11" s="663"/>
    </row>
    <row r="12" spans="1:98" s="27" customFormat="1" ht="90" x14ac:dyDescent="0.25">
      <c r="D12" s="27" t="s">
        <v>43</v>
      </c>
      <c r="E12" s="581">
        <f>SUM(E15:E27)</f>
        <v>650</v>
      </c>
      <c r="F12" s="595">
        <f>SUM(F15:F27)</f>
        <v>650</v>
      </c>
      <c r="G12" s="10" t="s">
        <v>136</v>
      </c>
      <c r="H12" s="413" t="s">
        <v>2706</v>
      </c>
      <c r="I12" s="413" t="s">
        <v>136</v>
      </c>
      <c r="J12" s="10" t="s">
        <v>150</v>
      </c>
      <c r="K12" s="596">
        <f>SUM(K15:K27)</f>
        <v>350</v>
      </c>
      <c r="L12" s="584">
        <f>SUM(L15:L27)</f>
        <v>650</v>
      </c>
      <c r="M12" s="413" t="s">
        <v>136</v>
      </c>
      <c r="N12" s="413" t="s">
        <v>2707</v>
      </c>
      <c r="O12" s="413" t="s">
        <v>136</v>
      </c>
      <c r="P12" s="413" t="s">
        <v>2708</v>
      </c>
      <c r="Q12" s="585">
        <f>SUM(Q15:Q27)</f>
        <v>350</v>
      </c>
      <c r="R12" s="580">
        <f>SUM(R15:R27)</f>
        <v>650</v>
      </c>
      <c r="S12" s="413" t="s">
        <v>136</v>
      </c>
      <c r="T12" s="10" t="s">
        <v>2709</v>
      </c>
      <c r="U12" s="413" t="s">
        <v>136</v>
      </c>
      <c r="V12" s="10" t="s">
        <v>178</v>
      </c>
      <c r="W12" s="10" t="s">
        <v>136</v>
      </c>
      <c r="X12" s="413" t="s">
        <v>2710</v>
      </c>
      <c r="Y12" s="10" t="s">
        <v>136</v>
      </c>
      <c r="Z12" s="10" t="s">
        <v>2711</v>
      </c>
      <c r="AA12" s="579">
        <f>SUM(AA15:AA27)</f>
        <v>0</v>
      </c>
      <c r="AB12" s="584">
        <f>SUM(AB15:AB27)</f>
        <v>650</v>
      </c>
      <c r="AC12" s="10" t="s">
        <v>136</v>
      </c>
      <c r="AD12" s="413" t="s">
        <v>2709</v>
      </c>
      <c r="AE12" s="580" t="s">
        <v>136</v>
      </c>
      <c r="AF12" s="10" t="s">
        <v>178</v>
      </c>
      <c r="AG12" s="580" t="s">
        <v>136</v>
      </c>
      <c r="AH12" s="10" t="s">
        <v>2710</v>
      </c>
      <c r="AI12" s="580" t="s">
        <v>136</v>
      </c>
      <c r="AJ12" s="10" t="s">
        <v>2711</v>
      </c>
      <c r="AK12" s="596">
        <f>SUM(AK15:AK27)</f>
        <v>350</v>
      </c>
      <c r="AL12" s="580">
        <f>SUM(AL15:AL27)</f>
        <v>650</v>
      </c>
      <c r="AM12" s="413" t="s">
        <v>136</v>
      </c>
      <c r="AN12" s="413" t="s">
        <v>2712</v>
      </c>
      <c r="AO12" s="413" t="s">
        <v>136</v>
      </c>
      <c r="AP12" s="10" t="s">
        <v>154</v>
      </c>
      <c r="AQ12" s="579">
        <f>SUM(AQ15:AQ27)</f>
        <v>350</v>
      </c>
      <c r="AR12" s="584">
        <f>SUM(AR15:AR27)</f>
        <v>650</v>
      </c>
      <c r="AS12" s="413" t="s">
        <v>136</v>
      </c>
      <c r="AT12" s="413" t="s">
        <v>2713</v>
      </c>
      <c r="AU12" s="403" t="s">
        <v>2714</v>
      </c>
      <c r="AV12" s="585">
        <f>SUM(AV15:AV27)</f>
        <v>250</v>
      </c>
      <c r="AW12" s="580">
        <f>SUM(AW15:AW27)</f>
        <v>650</v>
      </c>
      <c r="AX12" s="413" t="s">
        <v>136</v>
      </c>
      <c r="AY12" s="413" t="s">
        <v>156</v>
      </c>
      <c r="AZ12" s="578">
        <f>SUM(AZ15:AZ27)</f>
        <v>250</v>
      </c>
      <c r="BA12" s="584">
        <f>SUM(BA15:BA27)</f>
        <v>650</v>
      </c>
      <c r="BB12" s="413" t="s">
        <v>136</v>
      </c>
      <c r="BC12" s="413" t="s">
        <v>157</v>
      </c>
      <c r="BD12" s="413" t="s">
        <v>136</v>
      </c>
      <c r="BE12" s="413" t="s">
        <v>2715</v>
      </c>
      <c r="BF12" s="578">
        <f>SUM(BF15:BF27)</f>
        <v>250</v>
      </c>
      <c r="BG12" s="595">
        <f>SUM(BG15:BG27)</f>
        <v>650</v>
      </c>
      <c r="BH12" s="403" t="s">
        <v>136</v>
      </c>
      <c r="BI12" s="10" t="s">
        <v>158</v>
      </c>
      <c r="BJ12" s="596">
        <f>SUM(BJ15:BJ27)</f>
        <v>0</v>
      </c>
      <c r="BK12" s="601">
        <f>SUM(BK15:BK27)</f>
        <v>650</v>
      </c>
      <c r="BL12" s="403" t="s">
        <v>136</v>
      </c>
      <c r="BM12" s="413" t="s">
        <v>2716</v>
      </c>
      <c r="BN12" s="403" t="s">
        <v>136</v>
      </c>
      <c r="BO12" s="413" t="s">
        <v>178</v>
      </c>
      <c r="BP12" s="403" t="s">
        <v>136</v>
      </c>
      <c r="BQ12" s="413" t="s">
        <v>2711</v>
      </c>
      <c r="BR12" s="578">
        <f>SUM(BR15:BR27)</f>
        <v>0</v>
      </c>
      <c r="BS12" s="584">
        <f>SUM(BS15:BS27)</f>
        <v>650</v>
      </c>
      <c r="BT12" s="413" t="s">
        <v>136</v>
      </c>
      <c r="BU12" s="413" t="s">
        <v>2717</v>
      </c>
      <c r="BV12" s="578">
        <f>SUM(BV15:BV27)</f>
        <v>150</v>
      </c>
      <c r="BW12" s="595">
        <f>SUM(BW15:BW27)</f>
        <v>650</v>
      </c>
      <c r="BX12" s="403" t="s">
        <v>136</v>
      </c>
      <c r="BY12" s="579" t="s">
        <v>2718</v>
      </c>
      <c r="BZ12" s="596">
        <f>SUM(BZ15:BZ27)</f>
        <v>0</v>
      </c>
      <c r="CA12" s="580">
        <f>SUM(CA15:CA27)</f>
        <v>650</v>
      </c>
      <c r="CB12" s="580" t="s">
        <v>136</v>
      </c>
      <c r="CC12" s="413" t="s">
        <v>3228</v>
      </c>
      <c r="CD12" s="413" t="s">
        <v>136</v>
      </c>
      <c r="CE12" s="413" t="s">
        <v>3229</v>
      </c>
      <c r="CF12" s="413" t="s">
        <v>136</v>
      </c>
      <c r="CG12" s="413" t="s">
        <v>3230</v>
      </c>
      <c r="CH12" s="403" t="s">
        <v>136</v>
      </c>
      <c r="CI12" s="403" t="s">
        <v>3231</v>
      </c>
      <c r="CJ12" s="578">
        <f>SUM(CJ15:CJ27)</f>
        <v>0</v>
      </c>
      <c r="CK12" s="584">
        <f>SUM(CK15:CK27)</f>
        <v>650</v>
      </c>
      <c r="CL12" s="413" t="s">
        <v>136</v>
      </c>
      <c r="CM12" s="413" t="s">
        <v>2720</v>
      </c>
      <c r="CN12" s="413" t="s">
        <v>136</v>
      </c>
      <c r="CO12" s="413" t="s">
        <v>2721</v>
      </c>
      <c r="CP12" s="413" t="s">
        <v>136</v>
      </c>
      <c r="CQ12" s="413" t="s">
        <v>2722</v>
      </c>
      <c r="CR12" s="413" t="s">
        <v>136</v>
      </c>
      <c r="CS12" s="403" t="s">
        <v>2723</v>
      </c>
      <c r="CT12" s="585">
        <f t="shared" ref="CT12" si="28">SUM(CT15:CT27)</f>
        <v>150</v>
      </c>
    </row>
    <row r="13" spans="1:98" ht="30" x14ac:dyDescent="0.25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39</v>
      </c>
      <c r="F13" s="586" t="s">
        <v>2743</v>
      </c>
      <c r="G13" s="573"/>
      <c r="H13" s="99" t="s">
        <v>2744</v>
      </c>
      <c r="I13" s="99"/>
      <c r="J13" s="99" t="s">
        <v>2741</v>
      </c>
      <c r="K13" s="587" t="s">
        <v>43</v>
      </c>
      <c r="L13" s="586" t="s">
        <v>151</v>
      </c>
      <c r="M13" s="99"/>
      <c r="N13" s="99" t="s">
        <v>2744</v>
      </c>
      <c r="O13" s="99"/>
      <c r="P13" s="99" t="s">
        <v>2741</v>
      </c>
      <c r="Q13" s="587" t="s">
        <v>43</v>
      </c>
      <c r="R13" s="573" t="s">
        <v>2745</v>
      </c>
      <c r="S13" s="99"/>
      <c r="T13" s="99" t="s">
        <v>2741</v>
      </c>
      <c r="U13" s="99"/>
      <c r="V13" s="99" t="s">
        <v>2741</v>
      </c>
      <c r="W13" s="99"/>
      <c r="X13" s="99" t="s">
        <v>2742</v>
      </c>
      <c r="Y13" s="99"/>
      <c r="Z13" s="99" t="s">
        <v>2742</v>
      </c>
      <c r="AA13" s="235" t="s">
        <v>43</v>
      </c>
      <c r="AB13" s="586" t="s">
        <v>2746</v>
      </c>
      <c r="AC13" s="573"/>
      <c r="AD13" s="99" t="s">
        <v>2744</v>
      </c>
      <c r="AE13" s="99"/>
      <c r="AF13" s="99" t="s">
        <v>2741</v>
      </c>
      <c r="AG13" s="99"/>
      <c r="AH13" s="99" t="s">
        <v>2742</v>
      </c>
      <c r="AI13" s="99"/>
      <c r="AJ13" s="99" t="s">
        <v>2742</v>
      </c>
      <c r="AK13" s="587" t="s">
        <v>43</v>
      </c>
      <c r="AL13" s="573" t="s">
        <v>154</v>
      </c>
      <c r="AM13" s="99"/>
      <c r="AN13" s="99" t="s">
        <v>2744</v>
      </c>
      <c r="AO13" s="99"/>
      <c r="AP13" s="99" t="s">
        <v>2741</v>
      </c>
      <c r="AQ13" s="235" t="s">
        <v>43</v>
      </c>
      <c r="AR13" s="586" t="s">
        <v>155</v>
      </c>
      <c r="AS13" s="99"/>
      <c r="AT13" s="99" t="s">
        <v>2742</v>
      </c>
      <c r="AU13" s="235"/>
      <c r="AV13" s="587" t="s">
        <v>43</v>
      </c>
      <c r="AW13" s="573" t="s">
        <v>2747</v>
      </c>
      <c r="AX13" s="99"/>
      <c r="AY13" s="99" t="s">
        <v>2742</v>
      </c>
      <c r="AZ13" s="235" t="s">
        <v>43</v>
      </c>
      <c r="BA13" s="586" t="s">
        <v>2747</v>
      </c>
      <c r="BB13" s="99"/>
      <c r="BC13" s="99" t="s">
        <v>2742</v>
      </c>
      <c r="BD13" s="99"/>
      <c r="BE13" s="99" t="s">
        <v>2742</v>
      </c>
      <c r="BF13" s="235" t="s">
        <v>43</v>
      </c>
      <c r="BG13" s="586" t="s">
        <v>158</v>
      </c>
      <c r="BH13" s="99"/>
      <c r="BI13" s="99" t="s">
        <v>2741</v>
      </c>
      <c r="BJ13" s="587" t="s">
        <v>43</v>
      </c>
      <c r="BK13" s="573" t="s">
        <v>2748</v>
      </c>
      <c r="BL13" s="573"/>
      <c r="BM13" s="99" t="s">
        <v>2744</v>
      </c>
      <c r="BN13" s="99"/>
      <c r="BO13" s="99" t="s">
        <v>2741</v>
      </c>
      <c r="BP13" s="235"/>
      <c r="BQ13" s="235" t="s">
        <v>2742</v>
      </c>
      <c r="BR13" s="235" t="s">
        <v>43</v>
      </c>
      <c r="BS13" s="586" t="s">
        <v>2747</v>
      </c>
      <c r="BT13" s="99"/>
      <c r="BU13" s="99" t="s">
        <v>2742</v>
      </c>
      <c r="BV13" s="235" t="s">
        <v>43</v>
      </c>
      <c r="BW13" s="586" t="s">
        <v>2749</v>
      </c>
      <c r="BX13" s="573"/>
      <c r="BY13" s="99" t="s">
        <v>2750</v>
      </c>
      <c r="BZ13" s="587" t="s">
        <v>43</v>
      </c>
      <c r="CA13" s="573" t="s">
        <v>2719</v>
      </c>
      <c r="CB13" s="573"/>
      <c r="CC13" s="99" t="s">
        <v>2744</v>
      </c>
      <c r="CD13" s="99"/>
      <c r="CE13" s="99" t="s">
        <v>2741</v>
      </c>
      <c r="CF13" s="235"/>
      <c r="CG13" s="235" t="s">
        <v>2742</v>
      </c>
      <c r="CH13" s="235"/>
      <c r="CI13" s="235" t="s">
        <v>2752</v>
      </c>
      <c r="CJ13" s="235" t="s">
        <v>43</v>
      </c>
      <c r="CK13" s="586" t="s">
        <v>2751</v>
      </c>
      <c r="CL13" s="573"/>
      <c r="CM13" s="99" t="s">
        <v>2744</v>
      </c>
      <c r="CN13" s="99"/>
      <c r="CO13" s="99" t="s">
        <v>2741</v>
      </c>
      <c r="CP13" s="235"/>
      <c r="CQ13" s="235" t="s">
        <v>2742</v>
      </c>
      <c r="CR13" s="235"/>
      <c r="CS13" s="235" t="s">
        <v>2752</v>
      </c>
      <c r="CT13" s="587" t="s">
        <v>43</v>
      </c>
    </row>
    <row r="14" spans="1:98" s="290" customFormat="1" x14ac:dyDescent="0.25">
      <c r="B14" s="397"/>
      <c r="C14" s="397"/>
      <c r="D14" s="397"/>
      <c r="E14" s="398"/>
      <c r="F14" s="588"/>
      <c r="G14" s="574"/>
      <c r="H14" s="397">
        <v>0</v>
      </c>
      <c r="I14" s="397"/>
      <c r="J14" s="397">
        <v>1</v>
      </c>
      <c r="K14" s="597"/>
      <c r="L14" s="588"/>
      <c r="M14" s="397"/>
      <c r="N14" s="397">
        <v>0</v>
      </c>
      <c r="O14" s="397"/>
      <c r="P14" s="397">
        <v>1</v>
      </c>
      <c r="Q14" s="597"/>
      <c r="R14" s="574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8"/>
      <c r="AC14" s="574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7"/>
      <c r="AL14" s="574"/>
      <c r="AM14" s="397"/>
      <c r="AN14" s="397">
        <v>0</v>
      </c>
      <c r="AO14" s="397"/>
      <c r="AP14" s="397">
        <v>1</v>
      </c>
      <c r="AQ14" s="398"/>
      <c r="AR14" s="588"/>
      <c r="AS14" s="397"/>
      <c r="AT14" s="397">
        <v>1</v>
      </c>
      <c r="AU14" s="398"/>
      <c r="AV14" s="597"/>
      <c r="AW14" s="574"/>
      <c r="AX14" s="397"/>
      <c r="AY14" s="397">
        <v>1</v>
      </c>
      <c r="AZ14" s="398"/>
      <c r="BA14" s="588"/>
      <c r="BB14" s="397"/>
      <c r="BC14" s="397">
        <v>0</v>
      </c>
      <c r="BD14" s="397"/>
      <c r="BE14" s="397">
        <v>1</v>
      </c>
      <c r="BF14" s="398"/>
      <c r="BG14" s="588"/>
      <c r="BH14" s="397"/>
      <c r="BI14" s="397">
        <v>1</v>
      </c>
      <c r="BJ14" s="597"/>
      <c r="BK14" s="574"/>
      <c r="BL14" s="574"/>
      <c r="BM14" s="397">
        <v>0</v>
      </c>
      <c r="BN14" s="397"/>
      <c r="BO14" s="397">
        <v>0</v>
      </c>
      <c r="BP14" s="397"/>
      <c r="BQ14" s="397">
        <v>1</v>
      </c>
      <c r="BR14" s="398"/>
      <c r="BS14" s="588"/>
      <c r="BT14" s="397"/>
      <c r="BU14" s="397">
        <v>1</v>
      </c>
      <c r="BV14" s="398"/>
      <c r="BW14" s="588"/>
      <c r="BX14" s="574"/>
      <c r="BY14" s="397">
        <v>1</v>
      </c>
      <c r="BZ14" s="597"/>
      <c r="CA14" s="574"/>
      <c r="CB14" s="574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8"/>
      <c r="CL14" s="574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7"/>
    </row>
    <row r="15" spans="1:98" outlineLevel="1" x14ac:dyDescent="0.25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2">
        <v>50</v>
      </c>
      <c r="G15" s="577"/>
      <c r="H15" s="407"/>
      <c r="I15" s="407"/>
      <c r="J15" s="407"/>
      <c r="K15" s="598">
        <f t="shared" ref="K15:K27" si="30">SUM(IF(H15&gt;0,H$14*$F15,0),IF(J15&gt;0,J$14*$F15,0))</f>
        <v>0</v>
      </c>
      <c r="L15" s="592">
        <v>50</v>
      </c>
      <c r="M15" s="401"/>
      <c r="N15" s="401"/>
      <c r="O15" s="401"/>
      <c r="P15" s="401"/>
      <c r="Q15" s="598">
        <f t="shared" ref="Q15:Q27" si="31">SUM(IF(N15&gt;0,N$14*$L15,0),IF(P15&gt;0,P$14*$L15,0))</f>
        <v>0</v>
      </c>
      <c r="R15" s="577">
        <v>50</v>
      </c>
      <c r="S15" s="1067"/>
      <c r="T15" s="1068"/>
      <c r="U15" s="1067"/>
      <c r="V15" s="1067"/>
      <c r="W15" s="1067"/>
      <c r="X15" s="1068"/>
      <c r="Y15" s="1067"/>
      <c r="Z15" s="1067"/>
      <c r="AA15" s="88">
        <f t="shared" ref="AA15:AA27" si="32">SUM(IF(V15&gt;0,V$14*$R15,0),IF(Z15&gt;0,Z$14*$R15,0))</f>
        <v>0</v>
      </c>
      <c r="AB15" s="592">
        <v>50</v>
      </c>
      <c r="AC15" s="577"/>
      <c r="AD15" s="401"/>
      <c r="AE15" s="401"/>
      <c r="AF15" s="401"/>
      <c r="AG15" s="401"/>
      <c r="AH15" s="401"/>
      <c r="AI15" s="401"/>
      <c r="AJ15" s="401"/>
      <c r="AK15" s="598">
        <f t="shared" ref="AK15:AK27" si="33">SUM(IF(AD15&gt;0,AD$14*$AB15,0),IF(AF15&gt;0,AF$14*$AB15,0),IF(AJ15&gt;0,AJ$14*$AB15,0))</f>
        <v>0</v>
      </c>
      <c r="AL15" s="577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2">
        <v>50</v>
      </c>
      <c r="AS15" s="401"/>
      <c r="AT15" s="401"/>
      <c r="AU15" s="946"/>
      <c r="AV15" s="598">
        <f t="shared" ref="AV15:AV27" si="35">SUM(IF(AT15&gt;0,AT$14*$AR15,0))</f>
        <v>0</v>
      </c>
      <c r="AW15" s="577">
        <v>50</v>
      </c>
      <c r="AX15" s="401"/>
      <c r="AY15" s="401"/>
      <c r="AZ15" s="88">
        <f t="shared" ref="AZ15:AZ27" si="36">SUM(IF(AY15&gt;0,AY$14*$AW15,0))</f>
        <v>0</v>
      </c>
      <c r="BA15" s="592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2">
        <v>50</v>
      </c>
      <c r="BH15" s="401"/>
      <c r="BI15" s="401"/>
      <c r="BJ15" s="598">
        <f t="shared" ref="BJ15:BJ27" si="38">SUM(IF(BI15&gt;0,BI$14*$BG15,0))</f>
        <v>0</v>
      </c>
      <c r="BK15" s="604">
        <v>50</v>
      </c>
      <c r="BL15" s="577"/>
      <c r="BM15" s="848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2">
        <v>50</v>
      </c>
      <c r="BT15" s="401"/>
      <c r="BU15" s="401"/>
      <c r="BV15" s="88">
        <f t="shared" ref="BV15:BV27" si="40">SUM(IF(BU15&gt;0,BU$14*$AW15,0))</f>
        <v>0</v>
      </c>
      <c r="BW15" s="592">
        <v>50</v>
      </c>
      <c r="BX15" s="577"/>
      <c r="BY15" s="401"/>
      <c r="BZ15" s="598">
        <f t="shared" ref="BZ15:BZ27" si="41">SUM(IF(BY15&gt;0,$BW15*$BY$14,0))</f>
        <v>0</v>
      </c>
      <c r="CA15" s="577">
        <v>50</v>
      </c>
      <c r="CB15" s="577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7">
        <v>50</v>
      </c>
      <c r="CL15" s="577"/>
      <c r="CM15" s="401"/>
      <c r="CN15" s="401"/>
      <c r="CO15" s="401"/>
      <c r="CP15" s="401"/>
      <c r="CQ15" s="401"/>
      <c r="CR15" s="401"/>
      <c r="CS15" s="401"/>
      <c r="CT15" s="598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2">
        <v>50</v>
      </c>
      <c r="G16" s="577"/>
      <c r="H16" s="407"/>
      <c r="I16" s="407"/>
      <c r="J16" s="407"/>
      <c r="K16" s="598">
        <f t="shared" si="30"/>
        <v>0</v>
      </c>
      <c r="L16" s="592">
        <v>50</v>
      </c>
      <c r="M16" s="401"/>
      <c r="N16" s="401"/>
      <c r="O16" s="401"/>
      <c r="P16" s="401"/>
      <c r="Q16" s="598">
        <f t="shared" si="31"/>
        <v>0</v>
      </c>
      <c r="R16" s="577">
        <v>50</v>
      </c>
      <c r="S16" s="1067"/>
      <c r="T16" s="1068"/>
      <c r="U16" s="1067"/>
      <c r="V16" s="1067"/>
      <c r="W16" s="1067"/>
      <c r="X16" s="1068"/>
      <c r="Y16" s="1067"/>
      <c r="Z16" s="1067"/>
      <c r="AA16" s="88">
        <f t="shared" si="32"/>
        <v>0</v>
      </c>
      <c r="AB16" s="592">
        <v>50</v>
      </c>
      <c r="AC16" s="577"/>
      <c r="AD16" s="401"/>
      <c r="AE16" s="401"/>
      <c r="AF16" s="401"/>
      <c r="AG16" s="401"/>
      <c r="AH16" s="401"/>
      <c r="AI16" s="401"/>
      <c r="AJ16" s="401"/>
      <c r="AK16" s="598">
        <f t="shared" si="33"/>
        <v>0</v>
      </c>
      <c r="AL16" s="577">
        <v>50</v>
      </c>
      <c r="AM16" s="401"/>
      <c r="AN16" s="401"/>
      <c r="AO16" s="401"/>
      <c r="AP16" s="401"/>
      <c r="AQ16" s="88">
        <f t="shared" si="34"/>
        <v>0</v>
      </c>
      <c r="AR16" s="592">
        <v>50</v>
      </c>
      <c r="AS16" s="401"/>
      <c r="AT16" s="401"/>
      <c r="AU16" s="946"/>
      <c r="AV16" s="598">
        <f t="shared" si="35"/>
        <v>0</v>
      </c>
      <c r="AW16" s="577">
        <v>50</v>
      </c>
      <c r="AX16" s="401"/>
      <c r="AY16" s="401"/>
      <c r="AZ16" s="88">
        <f t="shared" si="36"/>
        <v>0</v>
      </c>
      <c r="BA16" s="592">
        <v>50</v>
      </c>
      <c r="BB16" s="401"/>
      <c r="BC16" s="401"/>
      <c r="BD16" s="401"/>
      <c r="BE16" s="401"/>
      <c r="BF16" s="88">
        <f t="shared" si="37"/>
        <v>0</v>
      </c>
      <c r="BG16" s="592">
        <v>50</v>
      </c>
      <c r="BH16" s="401"/>
      <c r="BI16" s="401"/>
      <c r="BJ16" s="598">
        <f t="shared" si="38"/>
        <v>0</v>
      </c>
      <c r="BK16" s="604">
        <v>50</v>
      </c>
      <c r="BL16" s="577"/>
      <c r="BM16" s="848"/>
      <c r="BN16" s="401"/>
      <c r="BO16" s="401"/>
      <c r="BP16" s="401"/>
      <c r="BQ16" s="401"/>
      <c r="BR16" s="88">
        <f t="shared" si="39"/>
        <v>0</v>
      </c>
      <c r="BS16" s="592">
        <v>50</v>
      </c>
      <c r="BT16" s="401"/>
      <c r="BU16" s="401"/>
      <c r="BV16" s="88">
        <f t="shared" si="40"/>
        <v>0</v>
      </c>
      <c r="BW16" s="592">
        <v>50</v>
      </c>
      <c r="BX16" s="577"/>
      <c r="BY16" s="401"/>
      <c r="BZ16" s="598">
        <f t="shared" si="41"/>
        <v>0</v>
      </c>
      <c r="CA16" s="577">
        <v>50</v>
      </c>
      <c r="CB16" s="577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7">
        <v>50</v>
      </c>
      <c r="CL16" s="577"/>
      <c r="CM16" s="401"/>
      <c r="CN16" s="401"/>
      <c r="CO16" s="401"/>
      <c r="CP16" s="401"/>
      <c r="CQ16" s="401"/>
      <c r="CR16" s="401"/>
      <c r="CS16" s="401"/>
      <c r="CT16" s="598">
        <f t="shared" si="43"/>
        <v>0</v>
      </c>
    </row>
    <row r="17" spans="2:98" outlineLevel="1" x14ac:dyDescent="0.25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2">
        <v>50</v>
      </c>
      <c r="G17" s="577"/>
      <c r="H17" s="407"/>
      <c r="I17" s="407"/>
      <c r="J17" s="407"/>
      <c r="K17" s="598">
        <f t="shared" si="30"/>
        <v>0</v>
      </c>
      <c r="L17" s="592">
        <v>50</v>
      </c>
      <c r="M17" s="401"/>
      <c r="N17" s="401"/>
      <c r="O17" s="401"/>
      <c r="P17" s="401"/>
      <c r="Q17" s="598">
        <f t="shared" si="31"/>
        <v>0</v>
      </c>
      <c r="R17" s="577">
        <v>50</v>
      </c>
      <c r="S17" s="1067"/>
      <c r="T17" s="1068"/>
      <c r="U17" s="1067"/>
      <c r="V17" s="1067"/>
      <c r="W17" s="1067"/>
      <c r="X17" s="1068"/>
      <c r="Y17" s="1067"/>
      <c r="Z17" s="1067"/>
      <c r="AA17" s="88">
        <f t="shared" si="32"/>
        <v>0</v>
      </c>
      <c r="AB17" s="592">
        <v>50</v>
      </c>
      <c r="AC17" s="577"/>
      <c r="AD17" s="401"/>
      <c r="AE17" s="401"/>
      <c r="AF17" s="401"/>
      <c r="AG17" s="401"/>
      <c r="AH17" s="401"/>
      <c r="AI17" s="401"/>
      <c r="AJ17" s="401"/>
      <c r="AK17" s="598">
        <f t="shared" si="33"/>
        <v>0</v>
      </c>
      <c r="AL17" s="577">
        <v>50</v>
      </c>
      <c r="AM17" s="401"/>
      <c r="AN17" s="401"/>
      <c r="AO17" s="401"/>
      <c r="AP17" s="401"/>
      <c r="AQ17" s="88">
        <f t="shared" si="34"/>
        <v>0</v>
      </c>
      <c r="AR17" s="592">
        <v>50</v>
      </c>
      <c r="AS17" s="401"/>
      <c r="AT17" s="401"/>
      <c r="AU17" s="946"/>
      <c r="AV17" s="598">
        <f t="shared" si="35"/>
        <v>0</v>
      </c>
      <c r="AW17" s="577">
        <v>50</v>
      </c>
      <c r="AX17" s="401"/>
      <c r="AY17" s="401"/>
      <c r="AZ17" s="88">
        <f t="shared" si="36"/>
        <v>0</v>
      </c>
      <c r="BA17" s="592">
        <v>50</v>
      </c>
      <c r="BB17" s="401"/>
      <c r="BC17" s="401"/>
      <c r="BD17" s="401"/>
      <c r="BE17" s="401"/>
      <c r="BF17" s="88">
        <f t="shared" si="37"/>
        <v>0</v>
      </c>
      <c r="BG17" s="592">
        <v>50</v>
      </c>
      <c r="BH17" s="401"/>
      <c r="BI17" s="401"/>
      <c r="BJ17" s="598">
        <f t="shared" si="38"/>
        <v>0</v>
      </c>
      <c r="BK17" s="604">
        <v>50</v>
      </c>
      <c r="BL17" s="577"/>
      <c r="BM17" s="848"/>
      <c r="BN17" s="401"/>
      <c r="BO17" s="401"/>
      <c r="BP17" s="401"/>
      <c r="BQ17" s="401"/>
      <c r="BR17" s="88">
        <f t="shared" si="39"/>
        <v>0</v>
      </c>
      <c r="BS17" s="592">
        <v>50</v>
      </c>
      <c r="BT17" s="401"/>
      <c r="BU17" s="401"/>
      <c r="BV17" s="88">
        <f t="shared" si="40"/>
        <v>0</v>
      </c>
      <c r="BW17" s="592">
        <v>50</v>
      </c>
      <c r="BX17" s="577"/>
      <c r="BY17" s="401"/>
      <c r="BZ17" s="598">
        <f t="shared" si="41"/>
        <v>0</v>
      </c>
      <c r="CA17" s="577">
        <v>50</v>
      </c>
      <c r="CB17" s="577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7">
        <v>50</v>
      </c>
      <c r="CL17" s="577"/>
      <c r="CM17" s="401"/>
      <c r="CN17" s="401"/>
      <c r="CO17" s="401"/>
      <c r="CP17" s="401"/>
      <c r="CQ17" s="401"/>
      <c r="CR17" s="401"/>
      <c r="CS17" s="401"/>
      <c r="CT17" s="598">
        <f t="shared" si="43"/>
        <v>0</v>
      </c>
    </row>
    <row r="18" spans="2:98" outlineLevel="1" x14ac:dyDescent="0.25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2">
        <v>50</v>
      </c>
      <c r="G18" s="577"/>
      <c r="H18" s="407"/>
      <c r="I18" s="407"/>
      <c r="J18" s="407"/>
      <c r="K18" s="598">
        <f t="shared" si="30"/>
        <v>0</v>
      </c>
      <c r="L18" s="592">
        <v>50</v>
      </c>
      <c r="M18" s="401"/>
      <c r="N18" s="401"/>
      <c r="O18" s="401"/>
      <c r="P18" s="401"/>
      <c r="Q18" s="598">
        <f t="shared" si="31"/>
        <v>0</v>
      </c>
      <c r="R18" s="577">
        <v>50</v>
      </c>
      <c r="S18" s="1067"/>
      <c r="T18" s="1068"/>
      <c r="U18" s="1067"/>
      <c r="V18" s="1067"/>
      <c r="W18" s="1067"/>
      <c r="X18" s="1068"/>
      <c r="Y18" s="1067"/>
      <c r="Z18" s="1067"/>
      <c r="AA18" s="88">
        <f t="shared" si="32"/>
        <v>0</v>
      </c>
      <c r="AB18" s="592">
        <v>50</v>
      </c>
      <c r="AC18" s="577"/>
      <c r="AD18" s="401"/>
      <c r="AE18" s="401"/>
      <c r="AF18" s="401"/>
      <c r="AG18" s="401"/>
      <c r="AH18" s="401"/>
      <c r="AI18" s="401"/>
      <c r="AJ18" s="401"/>
      <c r="AK18" s="598">
        <f t="shared" si="33"/>
        <v>0</v>
      </c>
      <c r="AL18" s="577">
        <v>50</v>
      </c>
      <c r="AM18" s="401"/>
      <c r="AN18" s="401"/>
      <c r="AO18" s="401"/>
      <c r="AP18" s="401"/>
      <c r="AQ18" s="88">
        <f t="shared" si="34"/>
        <v>0</v>
      </c>
      <c r="AR18" s="592">
        <v>50</v>
      </c>
      <c r="AS18" s="401"/>
      <c r="AT18" s="401"/>
      <c r="AU18" s="946"/>
      <c r="AV18" s="598">
        <f t="shared" si="35"/>
        <v>0</v>
      </c>
      <c r="AW18" s="577">
        <v>50</v>
      </c>
      <c r="AX18" s="401"/>
      <c r="AY18" s="401"/>
      <c r="AZ18" s="88">
        <f t="shared" si="36"/>
        <v>0</v>
      </c>
      <c r="BA18" s="592">
        <v>50</v>
      </c>
      <c r="BB18" s="401"/>
      <c r="BC18" s="401"/>
      <c r="BD18" s="401"/>
      <c r="BE18" s="401"/>
      <c r="BF18" s="88">
        <f t="shared" si="37"/>
        <v>0</v>
      </c>
      <c r="BG18" s="592">
        <v>50</v>
      </c>
      <c r="BH18" s="401"/>
      <c r="BI18" s="401"/>
      <c r="BJ18" s="598">
        <f t="shared" si="38"/>
        <v>0</v>
      </c>
      <c r="BK18" s="604">
        <v>50</v>
      </c>
      <c r="BL18" s="577"/>
      <c r="BM18" s="848"/>
      <c r="BN18" s="401"/>
      <c r="BO18" s="401"/>
      <c r="BP18" s="401"/>
      <c r="BQ18" s="401"/>
      <c r="BR18" s="88">
        <f t="shared" si="39"/>
        <v>0</v>
      </c>
      <c r="BS18" s="592">
        <v>50</v>
      </c>
      <c r="BT18" s="401"/>
      <c r="BU18" s="401"/>
      <c r="BV18" s="88">
        <f t="shared" si="40"/>
        <v>0</v>
      </c>
      <c r="BW18" s="592">
        <v>50</v>
      </c>
      <c r="BX18" s="577"/>
      <c r="BY18" s="401"/>
      <c r="BZ18" s="598">
        <f t="shared" si="41"/>
        <v>0</v>
      </c>
      <c r="CA18" s="577">
        <v>50</v>
      </c>
      <c r="CB18" s="577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7">
        <v>50</v>
      </c>
      <c r="CL18" s="577"/>
      <c r="CM18" s="401"/>
      <c r="CN18" s="401"/>
      <c r="CO18" s="401"/>
      <c r="CP18" s="401"/>
      <c r="CQ18" s="401"/>
      <c r="CR18" s="401"/>
      <c r="CS18" s="401"/>
      <c r="CT18" s="598">
        <f t="shared" si="43"/>
        <v>0</v>
      </c>
    </row>
    <row r="19" spans="2:98" outlineLevel="1" x14ac:dyDescent="0.25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2">
        <v>50</v>
      </c>
      <c r="G19" s="577" t="s">
        <v>2676</v>
      </c>
      <c r="H19" s="407">
        <v>44489</v>
      </c>
      <c r="I19" s="407" t="s">
        <v>2676</v>
      </c>
      <c r="J19" s="407">
        <v>44489</v>
      </c>
      <c r="K19" s="598">
        <f t="shared" si="30"/>
        <v>50</v>
      </c>
      <c r="L19" s="592">
        <v>50</v>
      </c>
      <c r="M19" s="401" t="s">
        <v>2676</v>
      </c>
      <c r="N19" s="401">
        <v>44489</v>
      </c>
      <c r="O19" s="401" t="s">
        <v>2676</v>
      </c>
      <c r="P19" s="401">
        <v>44489</v>
      </c>
      <c r="Q19" s="598">
        <f t="shared" si="31"/>
        <v>50</v>
      </c>
      <c r="R19" s="577">
        <v>50</v>
      </c>
      <c r="S19" s="1067"/>
      <c r="T19" s="1068"/>
      <c r="U19" s="1067"/>
      <c r="V19" s="1067"/>
      <c r="W19" s="1067"/>
      <c r="X19" s="1068"/>
      <c r="Y19" s="1067"/>
      <c r="Z19" s="1067"/>
      <c r="AA19" s="88">
        <f t="shared" si="32"/>
        <v>0</v>
      </c>
      <c r="AB19" s="592">
        <v>50</v>
      </c>
      <c r="AC19" s="577" t="s">
        <v>2676</v>
      </c>
      <c r="AD19" s="1070">
        <v>1</v>
      </c>
      <c r="AE19" s="401" t="s">
        <v>2676</v>
      </c>
      <c r="AF19" s="401">
        <v>44490</v>
      </c>
      <c r="AG19" s="401" t="s">
        <v>2676</v>
      </c>
      <c r="AH19" s="1070">
        <v>1</v>
      </c>
      <c r="AI19" s="401" t="s">
        <v>2676</v>
      </c>
      <c r="AJ19" s="401">
        <v>44490</v>
      </c>
      <c r="AK19" s="598">
        <f t="shared" si="33"/>
        <v>50</v>
      </c>
      <c r="AL19" s="577">
        <v>50</v>
      </c>
      <c r="AM19" s="401" t="s">
        <v>2676</v>
      </c>
      <c r="AN19" s="1070">
        <v>1</v>
      </c>
      <c r="AO19" s="401" t="s">
        <v>2676</v>
      </c>
      <c r="AP19" s="401">
        <v>44490</v>
      </c>
      <c r="AQ19" s="88">
        <f t="shared" si="34"/>
        <v>50</v>
      </c>
      <c r="AR19" s="592">
        <v>50</v>
      </c>
      <c r="AS19" s="401"/>
      <c r="AT19" s="401"/>
      <c r="AU19" s="946"/>
      <c r="AV19" s="598">
        <f t="shared" si="35"/>
        <v>0</v>
      </c>
      <c r="AW19" s="577">
        <v>50</v>
      </c>
      <c r="AX19" s="401"/>
      <c r="AY19" s="401"/>
      <c r="AZ19" s="88">
        <f t="shared" si="36"/>
        <v>0</v>
      </c>
      <c r="BA19" s="592">
        <v>50</v>
      </c>
      <c r="BB19" s="401"/>
      <c r="BC19" s="401"/>
      <c r="BD19" s="401"/>
      <c r="BE19" s="401"/>
      <c r="BF19" s="88">
        <f t="shared" si="37"/>
        <v>0</v>
      </c>
      <c r="BG19" s="592">
        <v>50</v>
      </c>
      <c r="BH19" s="401"/>
      <c r="BI19" s="401"/>
      <c r="BJ19" s="598">
        <f t="shared" si="38"/>
        <v>0</v>
      </c>
      <c r="BK19" s="604">
        <v>50</v>
      </c>
      <c r="BL19" s="577"/>
      <c r="BM19" s="848"/>
      <c r="BN19" s="401"/>
      <c r="BO19" s="401"/>
      <c r="BP19" s="401"/>
      <c r="BQ19" s="401"/>
      <c r="BR19" s="88">
        <f t="shared" si="39"/>
        <v>0</v>
      </c>
      <c r="BS19" s="592">
        <v>50</v>
      </c>
      <c r="BT19" s="401"/>
      <c r="BU19" s="401"/>
      <c r="BV19" s="88">
        <f t="shared" si="40"/>
        <v>0</v>
      </c>
      <c r="BW19" s="592">
        <v>50</v>
      </c>
      <c r="BX19" s="577"/>
      <c r="BY19" s="401"/>
      <c r="BZ19" s="598">
        <f t="shared" si="41"/>
        <v>0</v>
      </c>
      <c r="CA19" s="577">
        <v>50</v>
      </c>
      <c r="CB19" s="577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7">
        <v>50</v>
      </c>
      <c r="CL19" s="577"/>
      <c r="CM19" s="401"/>
      <c r="CN19" s="401"/>
      <c r="CO19" s="401"/>
      <c r="CP19" s="401"/>
      <c r="CQ19" s="401"/>
      <c r="CR19" s="401"/>
      <c r="CS19" s="401"/>
      <c r="CT19" s="598">
        <f t="shared" si="43"/>
        <v>0</v>
      </c>
    </row>
    <row r="20" spans="2:98" outlineLevel="1" x14ac:dyDescent="0.25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2">
        <v>50</v>
      </c>
      <c r="G20" s="577" t="s">
        <v>2676</v>
      </c>
      <c r="H20" s="407">
        <v>44489</v>
      </c>
      <c r="I20" s="407" t="s">
        <v>2676</v>
      </c>
      <c r="J20" s="407">
        <v>44489</v>
      </c>
      <c r="K20" s="598">
        <f t="shared" si="30"/>
        <v>50</v>
      </c>
      <c r="L20" s="592">
        <v>50</v>
      </c>
      <c r="M20" s="407" t="s">
        <v>2676</v>
      </c>
      <c r="N20" s="407">
        <v>44489</v>
      </c>
      <c r="O20" s="407" t="s">
        <v>2676</v>
      </c>
      <c r="P20" s="407">
        <v>44489</v>
      </c>
      <c r="Q20" s="598">
        <f t="shared" si="31"/>
        <v>50</v>
      </c>
      <c r="R20" s="577">
        <v>50</v>
      </c>
      <c r="S20" s="1067"/>
      <c r="T20" s="1068"/>
      <c r="U20" s="1067"/>
      <c r="V20" s="1067"/>
      <c r="W20" s="1067"/>
      <c r="X20" s="1068"/>
      <c r="Y20" s="1067"/>
      <c r="Z20" s="1067"/>
      <c r="AA20" s="88">
        <f t="shared" si="32"/>
        <v>0</v>
      </c>
      <c r="AB20" s="592">
        <v>50</v>
      </c>
      <c r="AC20" s="577" t="s">
        <v>2676</v>
      </c>
      <c r="AD20" s="1070">
        <v>2</v>
      </c>
      <c r="AE20" s="401" t="s">
        <v>2676</v>
      </c>
      <c r="AF20" s="401">
        <v>44490</v>
      </c>
      <c r="AG20" s="401" t="s">
        <v>2676</v>
      </c>
      <c r="AH20" s="1070">
        <v>2</v>
      </c>
      <c r="AI20" s="401" t="s">
        <v>2676</v>
      </c>
      <c r="AJ20" s="401">
        <v>44490</v>
      </c>
      <c r="AK20" s="598">
        <f t="shared" si="33"/>
        <v>50</v>
      </c>
      <c r="AL20" s="577">
        <v>50</v>
      </c>
      <c r="AM20" s="401" t="s">
        <v>2676</v>
      </c>
      <c r="AN20" s="1070">
        <v>2</v>
      </c>
      <c r="AO20" s="401" t="s">
        <v>2676</v>
      </c>
      <c r="AP20" s="401">
        <v>44490</v>
      </c>
      <c r="AQ20" s="88">
        <f t="shared" si="34"/>
        <v>50</v>
      </c>
      <c r="AR20" s="592">
        <v>50</v>
      </c>
      <c r="AS20" s="401"/>
      <c r="AT20" s="401"/>
      <c r="AU20" s="946"/>
      <c r="AV20" s="598">
        <f t="shared" si="35"/>
        <v>0</v>
      </c>
      <c r="AW20" s="577">
        <v>50</v>
      </c>
      <c r="AX20" s="401"/>
      <c r="AY20" s="401"/>
      <c r="AZ20" s="88">
        <f t="shared" si="36"/>
        <v>0</v>
      </c>
      <c r="BA20" s="592">
        <v>50</v>
      </c>
      <c r="BB20" s="401"/>
      <c r="BC20" s="401"/>
      <c r="BD20" s="401"/>
      <c r="BE20" s="401"/>
      <c r="BF20" s="88">
        <f t="shared" si="37"/>
        <v>0</v>
      </c>
      <c r="BG20" s="592">
        <v>50</v>
      </c>
      <c r="BH20" s="401"/>
      <c r="BI20" s="401"/>
      <c r="BJ20" s="598">
        <f t="shared" si="38"/>
        <v>0</v>
      </c>
      <c r="BK20" s="604">
        <v>50</v>
      </c>
      <c r="BL20" s="577"/>
      <c r="BM20" s="848"/>
      <c r="BN20" s="401"/>
      <c r="BO20" s="401"/>
      <c r="BP20" s="401"/>
      <c r="BQ20" s="401"/>
      <c r="BR20" s="88">
        <f t="shared" si="39"/>
        <v>0</v>
      </c>
      <c r="BS20" s="592">
        <v>50</v>
      </c>
      <c r="BT20" s="401"/>
      <c r="BU20" s="401"/>
      <c r="BV20" s="88">
        <f t="shared" si="40"/>
        <v>0</v>
      </c>
      <c r="BW20" s="592">
        <v>50</v>
      </c>
      <c r="BX20" s="577"/>
      <c r="BY20" s="401"/>
      <c r="BZ20" s="598">
        <f t="shared" si="41"/>
        <v>0</v>
      </c>
      <c r="CA20" s="577">
        <v>50</v>
      </c>
      <c r="CB20" s="577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7">
        <v>50</v>
      </c>
      <c r="CL20" s="577"/>
      <c r="CM20" s="401"/>
      <c r="CN20" s="401"/>
      <c r="CO20" s="401"/>
      <c r="CP20" s="401"/>
      <c r="CQ20" s="401"/>
      <c r="CR20" s="401"/>
      <c r="CS20" s="401"/>
      <c r="CT20" s="598">
        <f t="shared" si="43"/>
        <v>0</v>
      </c>
    </row>
    <row r="21" spans="2:98" outlineLevel="1" x14ac:dyDescent="0.25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3">
        <v>50</v>
      </c>
      <c r="G21" s="1105" t="s">
        <v>267</v>
      </c>
      <c r="H21" s="1086">
        <v>44424</v>
      </c>
      <c r="I21" s="1105" t="s">
        <v>267</v>
      </c>
      <c r="J21" s="1086">
        <v>44424</v>
      </c>
      <c r="K21" s="1211">
        <f t="shared" si="30"/>
        <v>50</v>
      </c>
      <c r="L21" s="1212">
        <v>50</v>
      </c>
      <c r="M21" s="1086" t="s">
        <v>267</v>
      </c>
      <c r="N21" s="1086">
        <v>44424</v>
      </c>
      <c r="O21" s="1086" t="s">
        <v>267</v>
      </c>
      <c r="P21" s="1086">
        <v>44424</v>
      </c>
      <c r="Q21" s="598">
        <f t="shared" si="31"/>
        <v>50</v>
      </c>
      <c r="R21" s="577">
        <v>50</v>
      </c>
      <c r="S21" s="1067"/>
      <c r="T21" s="1068"/>
      <c r="U21" s="1067"/>
      <c r="V21" s="1067"/>
      <c r="W21" s="1067"/>
      <c r="X21" s="1068"/>
      <c r="Y21" s="1067"/>
      <c r="Z21" s="1067"/>
      <c r="AA21" s="88">
        <f t="shared" si="32"/>
        <v>0</v>
      </c>
      <c r="AB21" s="592">
        <v>50</v>
      </c>
      <c r="AC21" s="1103" t="s">
        <v>267</v>
      </c>
      <c r="AD21" s="1214">
        <v>3</v>
      </c>
      <c r="AE21" s="1085" t="s">
        <v>267</v>
      </c>
      <c r="AF21" s="1085">
        <v>44427</v>
      </c>
      <c r="AG21" s="1085" t="s">
        <v>267</v>
      </c>
      <c r="AH21" s="1214">
        <v>3</v>
      </c>
      <c r="AI21" s="1085" t="s">
        <v>267</v>
      </c>
      <c r="AJ21" s="1085">
        <v>44429</v>
      </c>
      <c r="AK21" s="598">
        <f t="shared" si="33"/>
        <v>50</v>
      </c>
      <c r="AL21" s="577">
        <v>50</v>
      </c>
      <c r="AM21" s="1085" t="s">
        <v>267</v>
      </c>
      <c r="AN21" s="1214">
        <v>3</v>
      </c>
      <c r="AO21" s="1085" t="s">
        <v>267</v>
      </c>
      <c r="AP21" s="1085">
        <v>44436</v>
      </c>
      <c r="AQ21" s="88">
        <f t="shared" si="34"/>
        <v>50</v>
      </c>
      <c r="AR21" s="592">
        <v>50</v>
      </c>
      <c r="AS21" s="401" t="s">
        <v>2676</v>
      </c>
      <c r="AT21" s="401">
        <v>44449</v>
      </c>
      <c r="AU21" s="946"/>
      <c r="AV21" s="598">
        <f t="shared" si="35"/>
        <v>50</v>
      </c>
      <c r="AW21" s="577">
        <v>50</v>
      </c>
      <c r="AX21" s="401" t="s">
        <v>2676</v>
      </c>
      <c r="AY21" s="401">
        <v>44449</v>
      </c>
      <c r="AZ21" s="88">
        <f t="shared" si="36"/>
        <v>50</v>
      </c>
      <c r="BA21" s="592">
        <v>50</v>
      </c>
      <c r="BB21" s="401" t="s">
        <v>2676</v>
      </c>
      <c r="BC21" s="401">
        <v>44449</v>
      </c>
      <c r="BD21" s="401" t="s">
        <v>2676</v>
      </c>
      <c r="BE21" s="401">
        <v>44449</v>
      </c>
      <c r="BF21" s="88">
        <f t="shared" si="37"/>
        <v>50</v>
      </c>
      <c r="BG21" s="592">
        <v>50</v>
      </c>
      <c r="BH21" s="401" t="s">
        <v>2676</v>
      </c>
      <c r="BI21" s="401"/>
      <c r="BJ21" s="598">
        <f t="shared" si="38"/>
        <v>0</v>
      </c>
      <c r="BK21" s="604">
        <v>50</v>
      </c>
      <c r="BL21" s="577"/>
      <c r="BM21" s="848"/>
      <c r="BN21" s="401"/>
      <c r="BO21" s="401"/>
      <c r="BP21" s="401"/>
      <c r="BQ21" s="401"/>
      <c r="BR21" s="88">
        <f t="shared" si="39"/>
        <v>0</v>
      </c>
      <c r="BS21" s="592">
        <v>50</v>
      </c>
      <c r="BT21" s="401" t="s">
        <v>2676</v>
      </c>
      <c r="BU21" s="401">
        <v>44449</v>
      </c>
      <c r="BV21" s="88">
        <f t="shared" si="40"/>
        <v>50</v>
      </c>
      <c r="BW21" s="592">
        <v>50</v>
      </c>
      <c r="BX21" s="577" t="s">
        <v>2676</v>
      </c>
      <c r="BY21" s="401"/>
      <c r="BZ21" s="598">
        <f t="shared" si="41"/>
        <v>0</v>
      </c>
      <c r="CA21" s="577">
        <v>50</v>
      </c>
      <c r="CB21" s="577" t="s">
        <v>2676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7">
        <v>50</v>
      </c>
      <c r="CL21" s="1103" t="s">
        <v>267</v>
      </c>
      <c r="CM21" s="1085">
        <v>44432</v>
      </c>
      <c r="CN21" s="1085" t="s">
        <v>267</v>
      </c>
      <c r="CO21" s="1085">
        <v>44432</v>
      </c>
      <c r="CP21" s="1085" t="s">
        <v>267</v>
      </c>
      <c r="CQ21" s="1085">
        <v>44432</v>
      </c>
      <c r="CR21" s="1085" t="s">
        <v>267</v>
      </c>
      <c r="CS21" s="1085">
        <v>44432</v>
      </c>
      <c r="CT21" s="598">
        <f t="shared" si="43"/>
        <v>50</v>
      </c>
    </row>
    <row r="22" spans="2:98" outlineLevel="1" x14ac:dyDescent="0.25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3">
        <v>50</v>
      </c>
      <c r="G22" s="1105" t="s">
        <v>267</v>
      </c>
      <c r="H22" s="1086">
        <v>44424</v>
      </c>
      <c r="I22" s="1105" t="s">
        <v>267</v>
      </c>
      <c r="J22" s="1086">
        <v>44424</v>
      </c>
      <c r="K22" s="1211">
        <f t="shared" si="30"/>
        <v>50</v>
      </c>
      <c r="L22" s="1212">
        <v>50</v>
      </c>
      <c r="M22" s="1086" t="s">
        <v>267</v>
      </c>
      <c r="N22" s="1086">
        <v>44424</v>
      </c>
      <c r="O22" s="1086" t="s">
        <v>267</v>
      </c>
      <c r="P22" s="1086">
        <v>44424</v>
      </c>
      <c r="Q22" s="598">
        <f t="shared" si="31"/>
        <v>50</v>
      </c>
      <c r="R22" s="577">
        <v>50</v>
      </c>
      <c r="S22" s="1067"/>
      <c r="T22" s="1068"/>
      <c r="U22" s="1067"/>
      <c r="V22" s="1067"/>
      <c r="W22" s="1067"/>
      <c r="X22" s="1068"/>
      <c r="Y22" s="1067"/>
      <c r="Z22" s="1067"/>
      <c r="AA22" s="88">
        <f t="shared" si="32"/>
        <v>0</v>
      </c>
      <c r="AB22" s="592">
        <v>50</v>
      </c>
      <c r="AC22" s="1103" t="s">
        <v>267</v>
      </c>
      <c r="AD22" s="1214">
        <v>4</v>
      </c>
      <c r="AE22" s="1085" t="s">
        <v>267</v>
      </c>
      <c r="AF22" s="1085">
        <v>44427</v>
      </c>
      <c r="AG22" s="1085" t="s">
        <v>267</v>
      </c>
      <c r="AH22" s="1214">
        <v>4</v>
      </c>
      <c r="AI22" s="1085" t="s">
        <v>267</v>
      </c>
      <c r="AJ22" s="1085">
        <v>44428</v>
      </c>
      <c r="AK22" s="598">
        <f t="shared" si="33"/>
        <v>50</v>
      </c>
      <c r="AL22" s="577">
        <v>50</v>
      </c>
      <c r="AM22" s="1085" t="s">
        <v>267</v>
      </c>
      <c r="AN22" s="1214">
        <v>4</v>
      </c>
      <c r="AO22" s="1085" t="s">
        <v>267</v>
      </c>
      <c r="AP22" s="1085">
        <v>44436</v>
      </c>
      <c r="AQ22" s="88">
        <f t="shared" si="34"/>
        <v>50</v>
      </c>
      <c r="AR22" s="592">
        <v>50</v>
      </c>
      <c r="AS22" s="401" t="s">
        <v>2676</v>
      </c>
      <c r="AT22" s="401">
        <v>44449</v>
      </c>
      <c r="AU22" s="946"/>
      <c r="AV22" s="598">
        <f t="shared" si="35"/>
        <v>50</v>
      </c>
      <c r="AW22" s="577">
        <v>50</v>
      </c>
      <c r="AX22" s="401" t="s">
        <v>2676</v>
      </c>
      <c r="AY22" s="401">
        <v>44449</v>
      </c>
      <c r="AZ22" s="88">
        <f t="shared" si="36"/>
        <v>50</v>
      </c>
      <c r="BA22" s="592">
        <v>50</v>
      </c>
      <c r="BB22" s="401" t="s">
        <v>2676</v>
      </c>
      <c r="BC22" s="401">
        <v>44449</v>
      </c>
      <c r="BD22" s="401" t="s">
        <v>2676</v>
      </c>
      <c r="BE22" s="401">
        <v>44449</v>
      </c>
      <c r="BF22" s="88">
        <f t="shared" si="37"/>
        <v>50</v>
      </c>
      <c r="BG22" s="592">
        <v>50</v>
      </c>
      <c r="BH22" s="401" t="s">
        <v>2676</v>
      </c>
      <c r="BI22" s="401"/>
      <c r="BJ22" s="598">
        <f t="shared" si="38"/>
        <v>0</v>
      </c>
      <c r="BK22" s="604">
        <v>50</v>
      </c>
      <c r="BL22" s="577"/>
      <c r="BM22" s="848"/>
      <c r="BN22" s="401"/>
      <c r="BO22" s="401"/>
      <c r="BP22" s="401"/>
      <c r="BQ22" s="401"/>
      <c r="BR22" s="88">
        <f t="shared" si="39"/>
        <v>0</v>
      </c>
      <c r="BS22" s="592">
        <v>50</v>
      </c>
      <c r="BT22" s="401" t="s">
        <v>2676</v>
      </c>
      <c r="BU22" s="401">
        <v>44449</v>
      </c>
      <c r="BV22" s="88">
        <f t="shared" si="40"/>
        <v>50</v>
      </c>
      <c r="BW22" s="592">
        <v>50</v>
      </c>
      <c r="BX22" s="577" t="s">
        <v>2676</v>
      </c>
      <c r="BY22" s="401"/>
      <c r="BZ22" s="598">
        <f t="shared" si="41"/>
        <v>0</v>
      </c>
      <c r="CA22" s="577">
        <v>50</v>
      </c>
      <c r="CB22" s="577" t="s">
        <v>2676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7">
        <v>50</v>
      </c>
      <c r="CL22" s="1103" t="s">
        <v>267</v>
      </c>
      <c r="CM22" s="1085">
        <v>44432</v>
      </c>
      <c r="CN22" s="1085" t="s">
        <v>267</v>
      </c>
      <c r="CO22" s="1085">
        <v>44432</v>
      </c>
      <c r="CP22" s="1085" t="s">
        <v>267</v>
      </c>
      <c r="CQ22" s="1085">
        <v>44432</v>
      </c>
      <c r="CR22" s="1085" t="s">
        <v>267</v>
      </c>
      <c r="CS22" s="1085">
        <v>44432</v>
      </c>
      <c r="CT22" s="598">
        <f t="shared" si="43"/>
        <v>50</v>
      </c>
    </row>
    <row r="23" spans="2:98" outlineLevel="1" x14ac:dyDescent="0.25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3">
        <v>50</v>
      </c>
      <c r="G23" s="1105" t="s">
        <v>267</v>
      </c>
      <c r="H23" s="1086">
        <v>44424</v>
      </c>
      <c r="I23" s="1105" t="s">
        <v>267</v>
      </c>
      <c r="J23" s="1086">
        <v>44424</v>
      </c>
      <c r="K23" s="1211">
        <f t="shared" si="30"/>
        <v>50</v>
      </c>
      <c r="L23" s="1212">
        <v>50</v>
      </c>
      <c r="M23" s="1086" t="s">
        <v>267</v>
      </c>
      <c r="N23" s="1086">
        <v>44424</v>
      </c>
      <c r="O23" s="1086" t="s">
        <v>267</v>
      </c>
      <c r="P23" s="1086">
        <v>44424</v>
      </c>
      <c r="Q23" s="598">
        <f t="shared" si="31"/>
        <v>50</v>
      </c>
      <c r="R23" s="577">
        <v>50</v>
      </c>
      <c r="S23" s="1067"/>
      <c r="T23" s="1068"/>
      <c r="U23" s="1067"/>
      <c r="V23" s="1067"/>
      <c r="W23" s="1067"/>
      <c r="X23" s="1068"/>
      <c r="Y23" s="1067"/>
      <c r="Z23" s="1067"/>
      <c r="AA23" s="88">
        <f t="shared" si="32"/>
        <v>0</v>
      </c>
      <c r="AB23" s="592">
        <v>50</v>
      </c>
      <c r="AC23" s="1103" t="s">
        <v>267</v>
      </c>
      <c r="AD23" s="1214">
        <v>3</v>
      </c>
      <c r="AE23" s="1085" t="s">
        <v>267</v>
      </c>
      <c r="AF23" s="1085">
        <v>44427</v>
      </c>
      <c r="AG23" s="1085" t="s">
        <v>267</v>
      </c>
      <c r="AH23" s="1214">
        <v>3</v>
      </c>
      <c r="AI23" s="1085" t="s">
        <v>267</v>
      </c>
      <c r="AJ23" s="1085">
        <v>44428</v>
      </c>
      <c r="AK23" s="598">
        <f t="shared" si="33"/>
        <v>50</v>
      </c>
      <c r="AL23" s="577">
        <v>50</v>
      </c>
      <c r="AM23" s="1085" t="s">
        <v>267</v>
      </c>
      <c r="AN23" s="1214">
        <v>3</v>
      </c>
      <c r="AO23" s="1085" t="s">
        <v>267</v>
      </c>
      <c r="AP23" s="1085">
        <v>44436</v>
      </c>
      <c r="AQ23" s="88">
        <f t="shared" si="34"/>
        <v>50</v>
      </c>
      <c r="AR23" s="592">
        <v>50</v>
      </c>
      <c r="AS23" s="401" t="s">
        <v>2676</v>
      </c>
      <c r="AT23" s="401">
        <v>44449</v>
      </c>
      <c r="AU23" s="946"/>
      <c r="AV23" s="598">
        <f t="shared" si="35"/>
        <v>50</v>
      </c>
      <c r="AW23" s="577">
        <v>50</v>
      </c>
      <c r="AX23" s="401" t="s">
        <v>2676</v>
      </c>
      <c r="AY23" s="401">
        <v>44449</v>
      </c>
      <c r="AZ23" s="88">
        <f t="shared" si="36"/>
        <v>50</v>
      </c>
      <c r="BA23" s="592">
        <v>50</v>
      </c>
      <c r="BB23" s="401" t="s">
        <v>2676</v>
      </c>
      <c r="BC23" s="401">
        <v>44449</v>
      </c>
      <c r="BD23" s="401" t="s">
        <v>2676</v>
      </c>
      <c r="BE23" s="401">
        <v>44449</v>
      </c>
      <c r="BF23" s="88">
        <f t="shared" si="37"/>
        <v>50</v>
      </c>
      <c r="BG23" s="592">
        <v>50</v>
      </c>
      <c r="BH23" s="401" t="s">
        <v>2676</v>
      </c>
      <c r="BI23" s="401"/>
      <c r="BJ23" s="598">
        <f t="shared" si="38"/>
        <v>0</v>
      </c>
      <c r="BK23" s="604">
        <v>50</v>
      </c>
      <c r="BL23" s="577"/>
      <c r="BM23" s="848"/>
      <c r="BN23" s="401"/>
      <c r="BO23" s="401"/>
      <c r="BP23" s="401"/>
      <c r="BQ23" s="401"/>
      <c r="BR23" s="88">
        <f t="shared" si="39"/>
        <v>0</v>
      </c>
      <c r="BS23" s="592">
        <v>50</v>
      </c>
      <c r="BT23" s="401" t="s">
        <v>2676</v>
      </c>
      <c r="BU23" s="401">
        <v>44449</v>
      </c>
      <c r="BV23" s="88">
        <f t="shared" si="40"/>
        <v>50</v>
      </c>
      <c r="BW23" s="592">
        <v>50</v>
      </c>
      <c r="BX23" s="577" t="s">
        <v>2676</v>
      </c>
      <c r="BY23" s="401"/>
      <c r="BZ23" s="598">
        <f t="shared" si="41"/>
        <v>0</v>
      </c>
      <c r="CA23" s="577">
        <v>50</v>
      </c>
      <c r="CB23" s="577" t="s">
        <v>2676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7">
        <v>50</v>
      </c>
      <c r="CL23" s="1103" t="s">
        <v>267</v>
      </c>
      <c r="CM23" s="1085">
        <v>44432</v>
      </c>
      <c r="CN23" s="1085" t="s">
        <v>267</v>
      </c>
      <c r="CO23" s="1085">
        <v>44432</v>
      </c>
      <c r="CP23" s="1085" t="s">
        <v>267</v>
      </c>
      <c r="CQ23" s="1085">
        <v>44432</v>
      </c>
      <c r="CR23" s="1085" t="s">
        <v>267</v>
      </c>
      <c r="CS23" s="1085">
        <v>44432</v>
      </c>
      <c r="CT23" s="598">
        <f t="shared" si="43"/>
        <v>50</v>
      </c>
    </row>
    <row r="24" spans="2:98" outlineLevel="1" x14ac:dyDescent="0.25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3">
        <v>50</v>
      </c>
      <c r="G24" s="408" t="s">
        <v>2676</v>
      </c>
      <c r="H24" s="407">
        <v>44484</v>
      </c>
      <c r="I24" s="407" t="s">
        <v>2676</v>
      </c>
      <c r="J24" s="407">
        <v>44484</v>
      </c>
      <c r="K24" s="598">
        <f t="shared" si="30"/>
        <v>50</v>
      </c>
      <c r="L24" s="592">
        <v>50</v>
      </c>
      <c r="M24" s="401" t="s">
        <v>2676</v>
      </c>
      <c r="N24" s="401">
        <v>44484</v>
      </c>
      <c r="O24" s="401" t="s">
        <v>2676</v>
      </c>
      <c r="P24" s="401">
        <v>44484</v>
      </c>
      <c r="Q24" s="598">
        <f t="shared" si="31"/>
        <v>50</v>
      </c>
      <c r="R24" s="577">
        <v>50</v>
      </c>
      <c r="S24" s="1067"/>
      <c r="T24" s="1068"/>
      <c r="U24" s="1067"/>
      <c r="V24" s="1067"/>
      <c r="W24" s="1067"/>
      <c r="X24" s="1068"/>
      <c r="Y24" s="1067"/>
      <c r="Z24" s="1067"/>
      <c r="AA24" s="88">
        <f t="shared" si="32"/>
        <v>0</v>
      </c>
      <c r="AB24" s="592">
        <v>50</v>
      </c>
      <c r="AC24" s="577" t="s">
        <v>2676</v>
      </c>
      <c r="AD24" s="1070">
        <v>3</v>
      </c>
      <c r="AE24" s="401" t="s">
        <v>2676</v>
      </c>
      <c r="AF24" s="401">
        <v>44485</v>
      </c>
      <c r="AG24" s="401" t="s">
        <v>2676</v>
      </c>
      <c r="AH24" s="1070">
        <v>3</v>
      </c>
      <c r="AI24" s="401" t="s">
        <v>2676</v>
      </c>
      <c r="AJ24" s="401">
        <v>44486</v>
      </c>
      <c r="AK24" s="598">
        <f t="shared" si="33"/>
        <v>50</v>
      </c>
      <c r="AL24" s="577">
        <v>50</v>
      </c>
      <c r="AM24" s="401" t="s">
        <v>2676</v>
      </c>
      <c r="AN24" s="1070">
        <v>3</v>
      </c>
      <c r="AO24" s="401" t="s">
        <v>2676</v>
      </c>
      <c r="AP24" s="401">
        <v>44487</v>
      </c>
      <c r="AQ24" s="88">
        <f t="shared" si="34"/>
        <v>50</v>
      </c>
      <c r="AR24" s="592">
        <v>50</v>
      </c>
      <c r="AS24" s="401" t="s">
        <v>2676</v>
      </c>
      <c r="AT24" s="401">
        <v>44489</v>
      </c>
      <c r="AU24" s="946"/>
      <c r="AV24" s="598">
        <f t="shared" si="35"/>
        <v>50</v>
      </c>
      <c r="AW24" s="577">
        <v>50</v>
      </c>
      <c r="AX24" s="401" t="s">
        <v>2676</v>
      </c>
      <c r="AY24" s="401">
        <v>44489</v>
      </c>
      <c r="AZ24" s="88">
        <f t="shared" si="36"/>
        <v>50</v>
      </c>
      <c r="BA24" s="592">
        <v>50</v>
      </c>
      <c r="BB24" s="401" t="s">
        <v>2676</v>
      </c>
      <c r="BC24" s="401">
        <v>44489</v>
      </c>
      <c r="BD24" s="401" t="s">
        <v>2676</v>
      </c>
      <c r="BE24" s="401">
        <v>44489</v>
      </c>
      <c r="BF24" s="88">
        <f t="shared" si="37"/>
        <v>50</v>
      </c>
      <c r="BG24" s="592">
        <v>50</v>
      </c>
      <c r="BH24" s="401"/>
      <c r="BI24" s="401"/>
      <c r="BJ24" s="598">
        <f t="shared" si="38"/>
        <v>0</v>
      </c>
      <c r="BK24" s="604">
        <v>50</v>
      </c>
      <c r="BL24" s="577"/>
      <c r="BM24" s="848"/>
      <c r="BN24" s="401"/>
      <c r="BO24" s="401"/>
      <c r="BP24" s="401"/>
      <c r="BQ24" s="401"/>
      <c r="BR24" s="88">
        <f t="shared" si="39"/>
        <v>0</v>
      </c>
      <c r="BS24" s="592">
        <v>50</v>
      </c>
      <c r="BT24" s="401"/>
      <c r="BU24" s="401"/>
      <c r="BV24" s="88">
        <f t="shared" si="40"/>
        <v>0</v>
      </c>
      <c r="BW24" s="592">
        <v>50</v>
      </c>
      <c r="BX24" s="577"/>
      <c r="BY24" s="401"/>
      <c r="BZ24" s="598">
        <f t="shared" si="41"/>
        <v>0</v>
      </c>
      <c r="CA24" s="577">
        <v>50</v>
      </c>
      <c r="CB24" s="577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7">
        <v>50</v>
      </c>
      <c r="CL24" s="577"/>
      <c r="CM24" s="401"/>
      <c r="CN24" s="401"/>
      <c r="CO24" s="401"/>
      <c r="CP24" s="401"/>
      <c r="CQ24" s="401"/>
      <c r="CR24" s="401"/>
      <c r="CS24" s="401"/>
      <c r="CT24" s="598">
        <f t="shared" si="43"/>
        <v>0</v>
      </c>
    </row>
    <row r="25" spans="2:98" outlineLevel="1" x14ac:dyDescent="0.25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2">
        <v>50</v>
      </c>
      <c r="G25" s="577" t="s">
        <v>2676</v>
      </c>
      <c r="H25" s="407">
        <v>44484</v>
      </c>
      <c r="I25" s="407" t="s">
        <v>2676</v>
      </c>
      <c r="J25" s="407">
        <v>44484</v>
      </c>
      <c r="K25" s="598">
        <f t="shared" si="30"/>
        <v>50</v>
      </c>
      <c r="L25" s="592">
        <v>50</v>
      </c>
      <c r="M25" s="401" t="s">
        <v>2676</v>
      </c>
      <c r="N25" s="401">
        <v>44484</v>
      </c>
      <c r="O25" s="401" t="s">
        <v>2676</v>
      </c>
      <c r="P25" s="401">
        <v>44484</v>
      </c>
      <c r="Q25" s="598">
        <f t="shared" si="31"/>
        <v>50</v>
      </c>
      <c r="R25" s="577">
        <v>50</v>
      </c>
      <c r="S25" s="1067"/>
      <c r="T25" s="1068"/>
      <c r="U25" s="1067"/>
      <c r="V25" s="1067"/>
      <c r="W25" s="1067"/>
      <c r="X25" s="1068"/>
      <c r="Y25" s="1067"/>
      <c r="Z25" s="1067"/>
      <c r="AA25" s="88">
        <f t="shared" si="32"/>
        <v>0</v>
      </c>
      <c r="AB25" s="592">
        <v>50</v>
      </c>
      <c r="AC25" s="577" t="s">
        <v>2676</v>
      </c>
      <c r="AD25" s="1070">
        <v>3</v>
      </c>
      <c r="AE25" s="401" t="s">
        <v>2676</v>
      </c>
      <c r="AF25" s="401">
        <v>44485</v>
      </c>
      <c r="AG25" s="401" t="s">
        <v>2676</v>
      </c>
      <c r="AH25" s="1070">
        <v>1</v>
      </c>
      <c r="AI25" s="401" t="s">
        <v>2676</v>
      </c>
      <c r="AJ25" s="401">
        <v>44489</v>
      </c>
      <c r="AK25" s="598">
        <f t="shared" si="33"/>
        <v>50</v>
      </c>
      <c r="AL25" s="577">
        <v>50</v>
      </c>
      <c r="AM25" s="401" t="s">
        <v>2676</v>
      </c>
      <c r="AN25" s="1070">
        <v>1</v>
      </c>
      <c r="AO25" s="401" t="s">
        <v>2676</v>
      </c>
      <c r="AP25" s="401">
        <v>44488</v>
      </c>
      <c r="AQ25" s="88">
        <f t="shared" si="34"/>
        <v>50</v>
      </c>
      <c r="AR25" s="592">
        <v>50</v>
      </c>
      <c r="AS25" s="401" t="s">
        <v>2676</v>
      </c>
      <c r="AT25" s="401">
        <v>44489</v>
      </c>
      <c r="AU25" s="946"/>
      <c r="AV25" s="598">
        <f t="shared" si="35"/>
        <v>50</v>
      </c>
      <c r="AW25" s="577">
        <v>50</v>
      </c>
      <c r="AX25" s="401" t="s">
        <v>2676</v>
      </c>
      <c r="AY25" s="401">
        <v>44489</v>
      </c>
      <c r="AZ25" s="88">
        <f t="shared" si="36"/>
        <v>50</v>
      </c>
      <c r="BA25" s="592">
        <v>50</v>
      </c>
      <c r="BB25" s="401" t="s">
        <v>2676</v>
      </c>
      <c r="BC25" s="401">
        <v>44489</v>
      </c>
      <c r="BD25" s="401" t="s">
        <v>2676</v>
      </c>
      <c r="BE25" s="401">
        <v>44489</v>
      </c>
      <c r="BF25" s="88">
        <f t="shared" si="37"/>
        <v>50</v>
      </c>
      <c r="BG25" s="592">
        <v>50</v>
      </c>
      <c r="BH25" s="401"/>
      <c r="BI25" s="401"/>
      <c r="BJ25" s="598">
        <f t="shared" si="38"/>
        <v>0</v>
      </c>
      <c r="BK25" s="604">
        <v>50</v>
      </c>
      <c r="BL25" s="577"/>
      <c r="BM25" s="848"/>
      <c r="BN25" s="401"/>
      <c r="BO25" s="401"/>
      <c r="BP25" s="401"/>
      <c r="BQ25" s="401"/>
      <c r="BR25" s="88">
        <f t="shared" si="39"/>
        <v>0</v>
      </c>
      <c r="BS25" s="592">
        <v>50</v>
      </c>
      <c r="BT25" s="401"/>
      <c r="BU25" s="401"/>
      <c r="BV25" s="88">
        <f t="shared" si="40"/>
        <v>0</v>
      </c>
      <c r="BW25" s="592">
        <v>50</v>
      </c>
      <c r="BX25" s="577"/>
      <c r="BY25" s="401"/>
      <c r="BZ25" s="598">
        <f t="shared" si="41"/>
        <v>0</v>
      </c>
      <c r="CA25" s="577">
        <v>50</v>
      </c>
      <c r="CB25" s="577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7">
        <v>50</v>
      </c>
      <c r="CL25" s="577"/>
      <c r="CM25" s="401"/>
      <c r="CN25" s="401"/>
      <c r="CO25" s="401"/>
      <c r="CP25" s="401"/>
      <c r="CQ25" s="401"/>
      <c r="CR25" s="401"/>
      <c r="CS25" s="401"/>
      <c r="CT25" s="598">
        <f t="shared" si="43"/>
        <v>0</v>
      </c>
    </row>
    <row r="26" spans="2:98" outlineLevel="1" x14ac:dyDescent="0.25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2">
        <v>50</v>
      </c>
      <c r="G26" s="577"/>
      <c r="H26" s="407"/>
      <c r="I26" s="407"/>
      <c r="J26" s="407"/>
      <c r="K26" s="598">
        <f t="shared" si="30"/>
        <v>0</v>
      </c>
      <c r="L26" s="592">
        <v>50</v>
      </c>
      <c r="M26" s="401"/>
      <c r="N26" s="401"/>
      <c r="O26" s="401"/>
      <c r="P26" s="401"/>
      <c r="Q26" s="598">
        <f t="shared" si="31"/>
        <v>0</v>
      </c>
      <c r="R26" s="577">
        <v>50</v>
      </c>
      <c r="S26" s="1067"/>
      <c r="T26" s="1068"/>
      <c r="U26" s="1067"/>
      <c r="V26" s="1067"/>
      <c r="W26" s="1067"/>
      <c r="X26" s="1068"/>
      <c r="Y26" s="1067"/>
      <c r="Z26" s="1067"/>
      <c r="AA26" s="88">
        <f t="shared" si="32"/>
        <v>0</v>
      </c>
      <c r="AB26" s="592">
        <v>50</v>
      </c>
      <c r="AC26" s="577"/>
      <c r="AD26" s="1070"/>
      <c r="AE26" s="401"/>
      <c r="AF26" s="401"/>
      <c r="AG26" s="401"/>
      <c r="AH26" s="1070"/>
      <c r="AI26" s="401"/>
      <c r="AJ26" s="401"/>
      <c r="AK26" s="598">
        <f t="shared" si="33"/>
        <v>0</v>
      </c>
      <c r="AL26" s="577">
        <v>50</v>
      </c>
      <c r="AM26" s="401"/>
      <c r="AN26" s="401"/>
      <c r="AO26" s="401"/>
      <c r="AP26" s="401"/>
      <c r="AQ26" s="88">
        <f t="shared" si="34"/>
        <v>0</v>
      </c>
      <c r="AR26" s="592">
        <v>50</v>
      </c>
      <c r="AS26" s="401"/>
      <c r="AT26" s="401"/>
      <c r="AU26" s="946"/>
      <c r="AV26" s="598">
        <f t="shared" si="35"/>
        <v>0</v>
      </c>
      <c r="AW26" s="577">
        <v>50</v>
      </c>
      <c r="AX26" s="401"/>
      <c r="AY26" s="401"/>
      <c r="AZ26" s="88">
        <f t="shared" si="36"/>
        <v>0</v>
      </c>
      <c r="BA26" s="592">
        <v>50</v>
      </c>
      <c r="BB26" s="401"/>
      <c r="BC26" s="401"/>
      <c r="BD26" s="401"/>
      <c r="BE26" s="401"/>
      <c r="BF26" s="88">
        <f t="shared" si="37"/>
        <v>0</v>
      </c>
      <c r="BG26" s="592">
        <v>50</v>
      </c>
      <c r="BH26" s="401"/>
      <c r="BI26" s="401"/>
      <c r="BJ26" s="598">
        <f t="shared" si="38"/>
        <v>0</v>
      </c>
      <c r="BK26" s="604">
        <v>50</v>
      </c>
      <c r="BL26" s="577"/>
      <c r="BM26" s="848"/>
      <c r="BN26" s="401"/>
      <c r="BO26" s="401"/>
      <c r="BP26" s="401"/>
      <c r="BQ26" s="401"/>
      <c r="BR26" s="88">
        <f t="shared" si="39"/>
        <v>0</v>
      </c>
      <c r="BS26" s="592">
        <v>50</v>
      </c>
      <c r="BT26" s="401"/>
      <c r="BU26" s="401"/>
      <c r="BV26" s="88">
        <f t="shared" si="40"/>
        <v>0</v>
      </c>
      <c r="BW26" s="592">
        <v>50</v>
      </c>
      <c r="BX26" s="577"/>
      <c r="BY26" s="401"/>
      <c r="BZ26" s="598">
        <f t="shared" si="41"/>
        <v>0</v>
      </c>
      <c r="CA26" s="577">
        <v>50</v>
      </c>
      <c r="CB26" s="577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7">
        <v>50</v>
      </c>
      <c r="CL26" s="577"/>
      <c r="CM26" s="401"/>
      <c r="CN26" s="401"/>
      <c r="CO26" s="401"/>
      <c r="CP26" s="401"/>
      <c r="CQ26" s="401"/>
      <c r="CR26" s="401"/>
      <c r="CS26" s="401"/>
      <c r="CT26" s="598">
        <f t="shared" si="43"/>
        <v>0</v>
      </c>
    </row>
    <row r="27" spans="2:98" outlineLevel="1" x14ac:dyDescent="0.25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2">
        <v>50</v>
      </c>
      <c r="G27" s="577"/>
      <c r="H27" s="407"/>
      <c r="I27" s="407"/>
      <c r="J27" s="407"/>
      <c r="K27" s="598">
        <f t="shared" si="30"/>
        <v>0</v>
      </c>
      <c r="L27" s="592">
        <v>50</v>
      </c>
      <c r="M27" s="401"/>
      <c r="N27" s="401"/>
      <c r="O27" s="401"/>
      <c r="P27" s="401"/>
      <c r="Q27" s="598">
        <f t="shared" si="31"/>
        <v>0</v>
      </c>
      <c r="R27" s="577">
        <v>50</v>
      </c>
      <c r="S27" s="1067"/>
      <c r="T27" s="1068"/>
      <c r="U27" s="1067"/>
      <c r="V27" s="1067"/>
      <c r="W27" s="1067"/>
      <c r="X27" s="1068"/>
      <c r="Y27" s="1067"/>
      <c r="Z27" s="1067"/>
      <c r="AA27" s="88">
        <f t="shared" si="32"/>
        <v>0</v>
      </c>
      <c r="AB27" s="592">
        <v>50</v>
      </c>
      <c r="AC27" s="577"/>
      <c r="AD27" s="401"/>
      <c r="AE27" s="401"/>
      <c r="AF27" s="401"/>
      <c r="AG27" s="401"/>
      <c r="AH27" s="1070"/>
      <c r="AI27" s="401"/>
      <c r="AJ27" s="401"/>
      <c r="AK27" s="598">
        <f t="shared" si="33"/>
        <v>0</v>
      </c>
      <c r="AL27" s="577">
        <v>50</v>
      </c>
      <c r="AM27" s="401"/>
      <c r="AN27" s="401"/>
      <c r="AO27" s="401"/>
      <c r="AP27" s="401"/>
      <c r="AQ27" s="88">
        <f t="shared" si="34"/>
        <v>0</v>
      </c>
      <c r="AR27" s="592">
        <v>50</v>
      </c>
      <c r="AS27" s="401"/>
      <c r="AT27" s="401"/>
      <c r="AU27" s="946"/>
      <c r="AV27" s="598">
        <f t="shared" si="35"/>
        <v>0</v>
      </c>
      <c r="AW27" s="577">
        <v>50</v>
      </c>
      <c r="AX27" s="401"/>
      <c r="AY27" s="401"/>
      <c r="AZ27" s="88">
        <f t="shared" si="36"/>
        <v>0</v>
      </c>
      <c r="BA27" s="592">
        <v>50</v>
      </c>
      <c r="BB27" s="401"/>
      <c r="BC27" s="401"/>
      <c r="BD27" s="401"/>
      <c r="BE27" s="401"/>
      <c r="BF27" s="88">
        <f t="shared" si="37"/>
        <v>0</v>
      </c>
      <c r="BG27" s="592">
        <v>50</v>
      </c>
      <c r="BH27" s="401"/>
      <c r="BI27" s="401"/>
      <c r="BJ27" s="598">
        <f t="shared" si="38"/>
        <v>0</v>
      </c>
      <c r="BK27" s="604">
        <v>50</v>
      </c>
      <c r="BL27" s="577"/>
      <c r="BM27" s="848"/>
      <c r="BN27" s="401"/>
      <c r="BO27" s="401"/>
      <c r="BP27" s="401"/>
      <c r="BQ27" s="401"/>
      <c r="BR27" s="88">
        <f t="shared" si="39"/>
        <v>0</v>
      </c>
      <c r="BS27" s="592">
        <v>50</v>
      </c>
      <c r="BT27" s="401"/>
      <c r="BU27" s="401"/>
      <c r="BV27" s="88">
        <f t="shared" si="40"/>
        <v>0</v>
      </c>
      <c r="BW27" s="592">
        <v>50</v>
      </c>
      <c r="BX27" s="577"/>
      <c r="BY27" s="401"/>
      <c r="BZ27" s="598">
        <f t="shared" si="41"/>
        <v>0</v>
      </c>
      <c r="CA27" s="577">
        <v>50</v>
      </c>
      <c r="CB27" s="577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7">
        <v>50</v>
      </c>
      <c r="CL27" s="577"/>
      <c r="CM27" s="401"/>
      <c r="CN27" s="401"/>
      <c r="CO27" s="401"/>
      <c r="CP27" s="401"/>
      <c r="CQ27" s="401"/>
      <c r="CR27" s="401"/>
      <c r="CS27" s="401"/>
      <c r="CT27" s="598">
        <f t="shared" si="43"/>
        <v>0</v>
      </c>
    </row>
    <row r="28" spans="2:98" x14ac:dyDescent="0.25">
      <c r="B28" s="400" t="s">
        <v>1313</v>
      </c>
      <c r="C28" s="400" t="s">
        <v>1313</v>
      </c>
      <c r="D28" s="400" t="s">
        <v>1313</v>
      </c>
      <c r="E28" s="400" t="s">
        <v>1313</v>
      </c>
      <c r="F28" s="400" t="s">
        <v>1313</v>
      </c>
      <c r="G28" s="400"/>
      <c r="H28" s="400" t="s">
        <v>1313</v>
      </c>
      <c r="I28" s="400"/>
      <c r="J28" s="400" t="s">
        <v>1313</v>
      </c>
      <c r="K28" s="833" t="s">
        <v>1313</v>
      </c>
      <c r="L28" s="400" t="s">
        <v>1313</v>
      </c>
      <c r="M28" s="400"/>
      <c r="N28" s="400" t="s">
        <v>1313</v>
      </c>
      <c r="O28" s="400"/>
      <c r="P28" s="400" t="s">
        <v>1313</v>
      </c>
      <c r="Q28" s="833" t="s">
        <v>1313</v>
      </c>
      <c r="R28" s="400" t="s">
        <v>1313</v>
      </c>
      <c r="S28" s="400"/>
      <c r="T28" s="400" t="s">
        <v>1313</v>
      </c>
      <c r="U28" s="400"/>
      <c r="V28" s="400" t="s">
        <v>1313</v>
      </c>
      <c r="W28" s="400"/>
      <c r="X28" s="400" t="s">
        <v>1313</v>
      </c>
      <c r="Y28" s="400"/>
      <c r="Z28" s="400" t="s">
        <v>1313</v>
      </c>
      <c r="AA28" s="834" t="s">
        <v>1313</v>
      </c>
      <c r="AB28" s="400" t="s">
        <v>1313</v>
      </c>
      <c r="AC28" s="400"/>
      <c r="AD28" s="400" t="s">
        <v>1313</v>
      </c>
      <c r="AE28" s="400"/>
      <c r="AF28" s="400" t="s">
        <v>1313</v>
      </c>
      <c r="AG28" s="400"/>
      <c r="AH28" s="1070" t="s">
        <v>1313</v>
      </c>
      <c r="AI28" s="400"/>
      <c r="AJ28" s="400" t="s">
        <v>1313</v>
      </c>
      <c r="AK28" s="846" t="s">
        <v>1313</v>
      </c>
      <c r="AL28" s="400" t="s">
        <v>1313</v>
      </c>
      <c r="AM28" s="400"/>
      <c r="AN28" s="400" t="s">
        <v>1313</v>
      </c>
      <c r="AO28" s="400"/>
      <c r="AP28" s="400" t="s">
        <v>1313</v>
      </c>
      <c r="AQ28" s="847" t="s">
        <v>1313</v>
      </c>
      <c r="AR28" s="400" t="s">
        <v>1313</v>
      </c>
      <c r="AS28" s="400"/>
      <c r="AT28" s="400" t="s">
        <v>1313</v>
      </c>
      <c r="AU28" s="945"/>
      <c r="AV28" s="846" t="s">
        <v>1313</v>
      </c>
      <c r="AW28" s="400" t="s">
        <v>1313</v>
      </c>
      <c r="AX28" s="400"/>
      <c r="AY28" s="400" t="s">
        <v>1313</v>
      </c>
      <c r="AZ28" s="847" t="s">
        <v>1313</v>
      </c>
      <c r="BA28" s="400" t="s">
        <v>1313</v>
      </c>
      <c r="BB28" s="400"/>
      <c r="BC28" s="400" t="s">
        <v>1313</v>
      </c>
      <c r="BD28" s="400"/>
      <c r="BE28" s="400" t="s">
        <v>1313</v>
      </c>
      <c r="BF28" s="847" t="s">
        <v>1313</v>
      </c>
      <c r="BG28" s="400" t="s">
        <v>1313</v>
      </c>
      <c r="BH28" s="400"/>
      <c r="BI28" s="400" t="s">
        <v>1313</v>
      </c>
      <c r="BJ28" s="846" t="s">
        <v>1313</v>
      </c>
      <c r="BK28" s="400" t="s">
        <v>1313</v>
      </c>
      <c r="BL28" s="400"/>
      <c r="BM28" s="400" t="s">
        <v>1313</v>
      </c>
      <c r="BN28" s="400"/>
      <c r="BO28" s="400" t="s">
        <v>1313</v>
      </c>
      <c r="BP28" s="400"/>
      <c r="BQ28" s="400" t="s">
        <v>1313</v>
      </c>
      <c r="BR28" s="847" t="s">
        <v>1313</v>
      </c>
      <c r="BS28" s="400" t="s">
        <v>1313</v>
      </c>
      <c r="BT28" s="400"/>
      <c r="BU28" s="400" t="s">
        <v>1313</v>
      </c>
      <c r="BV28" s="847" t="s">
        <v>1313</v>
      </c>
      <c r="BW28" s="400" t="s">
        <v>1313</v>
      </c>
      <c r="BX28" s="400"/>
      <c r="BY28" s="400" t="s">
        <v>1313</v>
      </c>
      <c r="BZ28" s="400" t="s">
        <v>1313</v>
      </c>
      <c r="CA28" s="400" t="s">
        <v>1313</v>
      </c>
      <c r="CB28" s="400"/>
      <c r="CC28" s="400" t="s">
        <v>1313</v>
      </c>
      <c r="CD28" s="400"/>
      <c r="CE28" s="400" t="s">
        <v>1313</v>
      </c>
      <c r="CF28" s="400"/>
      <c r="CG28" s="400" t="s">
        <v>1313</v>
      </c>
      <c r="CH28" s="400"/>
      <c r="CI28" s="400"/>
      <c r="CJ28" s="400" t="s">
        <v>1313</v>
      </c>
      <c r="CK28" s="400" t="s">
        <v>1313</v>
      </c>
      <c r="CL28" s="400"/>
      <c r="CM28" s="400" t="s">
        <v>1313</v>
      </c>
      <c r="CN28" s="400"/>
      <c r="CO28" s="400" t="s">
        <v>1313</v>
      </c>
      <c r="CP28" s="400"/>
      <c r="CQ28" s="400" t="s">
        <v>1313</v>
      </c>
      <c r="CR28" s="400"/>
      <c r="CS28" s="400"/>
      <c r="CT28" s="400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7" activePane="bottomLeft" state="frozen"/>
      <selection activeCell="E1" sqref="E1"/>
      <selection pane="bottomLeft" activeCell="AB958" sqref="AB958:AB1480"/>
    </sheetView>
  </sheetViews>
  <sheetFormatPr defaultColWidth="4.5703125" defaultRowHeight="13.5" customHeight="1" outlineLevelRow="1" outlineLevelCol="1" x14ac:dyDescent="0.25"/>
  <cols>
    <col min="1" max="1" width="14.7109375" style="20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7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3" hidden="1" customWidth="1" outlineLevel="1"/>
    <col min="14" max="14" width="8.5703125" style="3" hidden="1" customWidth="1" outlineLevel="1"/>
    <col min="15" max="15" width="17.140625" style="3" hidden="1" customWidth="1" outlineLevel="1"/>
    <col min="16" max="16" width="17.28515625" style="3" hidden="1" customWidth="1" outlineLevel="1"/>
    <col min="17" max="17" width="17.140625" style="3" hidden="1" customWidth="1" outlineLevel="1"/>
    <col min="18" max="18" width="12.85546875" style="3" hidden="1" customWidth="1" outlineLevel="1"/>
    <col min="19" max="19" width="7.42578125" customWidth="1"/>
    <col min="20" max="20" width="7.42578125" style="3" customWidth="1" outlineLevel="1"/>
    <col min="21" max="21" width="8.5703125" style="3" customWidth="1" outlineLevel="1"/>
    <col min="22" max="22" width="14.7109375" style="3" customWidth="1" outlineLevel="1"/>
    <col min="23" max="23" width="15.42578125" style="3" customWidth="1" outlineLevel="1"/>
    <col min="24" max="24" width="17.140625" customWidth="1" outlineLevel="1"/>
    <col min="25" max="25" width="13.85546875" style="3" customWidth="1" outlineLevel="1"/>
    <col min="27" max="27" width="9.5703125" style="420" customWidth="1" outlineLevel="1"/>
    <col min="28" max="28" width="9.28515625" style="420" customWidth="1" outlineLevel="1"/>
    <col min="29" max="29" width="16.85546875" style="420" customWidth="1" outlineLevel="1"/>
    <col min="30" max="30" width="17.28515625" style="420" customWidth="1" outlineLevel="1"/>
    <col min="31" max="31" width="14.28515625" style="420" customWidth="1" outlineLevel="1"/>
    <col min="32" max="32" width="15.140625" style="448" customWidth="1" outlineLevel="1"/>
    <col min="33" max="33" width="4.5703125" collapsed="1"/>
    <col min="34" max="34" width="8" style="3" hidden="1" customWidth="1" outlineLevel="1"/>
    <col min="35" max="35" width="8.5703125" style="3" hidden="1" customWidth="1" outlineLevel="1"/>
    <col min="36" max="36" width="20.7109375" style="3" hidden="1" customWidth="1" outlineLevel="1"/>
    <col min="37" max="37" width="21.42578125" style="3" hidden="1" customWidth="1" outlineLevel="1"/>
    <col min="38" max="38" width="17.140625" hidden="1" customWidth="1" outlineLevel="1"/>
    <col min="39" max="39" width="15.7109375" style="292" hidden="1" customWidth="1" outlineLevel="1"/>
    <col min="40" max="40" width="4.5703125" collapsed="1"/>
    <col min="41" max="41" width="8" style="3" hidden="1" customWidth="1" outlineLevel="1"/>
    <col min="42" max="42" width="8.5703125" style="3" hidden="1" customWidth="1" outlineLevel="1"/>
    <col min="43" max="43" width="20.7109375" style="3" hidden="1" customWidth="1" outlineLevel="1"/>
    <col min="44" max="44" width="21.42578125" style="3" hidden="1" customWidth="1" outlineLevel="1"/>
    <col min="45" max="45" width="17.140625" hidden="1" customWidth="1" outlineLevel="1"/>
    <col min="46" max="46" width="20.5703125" style="3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1"/>
      <c r="K1" s="141"/>
      <c r="L1" s="134"/>
      <c r="S1" s="134"/>
      <c r="Z1" s="134"/>
      <c r="AF1" s="420"/>
      <c r="AG1" s="134"/>
      <c r="AM1" s="3"/>
      <c r="AN1" s="134"/>
      <c r="AO1"/>
      <c r="AP1"/>
      <c r="AQ1"/>
      <c r="AR1"/>
      <c r="AT1"/>
    </row>
    <row r="2" spans="1:46" ht="13.5" customHeight="1" x14ac:dyDescent="0.25">
      <c r="B2" s="856"/>
      <c r="C2" s="856"/>
      <c r="D2" s="856"/>
      <c r="E2" s="857"/>
      <c r="F2" s="856"/>
      <c r="J2" s="141"/>
      <c r="K2" s="141"/>
      <c r="L2" s="134"/>
      <c r="M2" s="1872" t="s">
        <v>0</v>
      </c>
      <c r="N2" s="1873"/>
      <c r="O2" s="1873"/>
      <c r="P2" s="1873"/>
      <c r="Q2" s="1873"/>
      <c r="R2" s="1874"/>
      <c r="S2" s="134"/>
      <c r="T2" s="1872" t="s">
        <v>1</v>
      </c>
      <c r="U2" s="1873"/>
      <c r="V2" s="1873"/>
      <c r="W2" s="1873"/>
      <c r="X2" s="1873"/>
      <c r="Y2" s="1874"/>
      <c r="Z2" s="134"/>
      <c r="AA2" s="1893" t="s">
        <v>2</v>
      </c>
      <c r="AB2" s="1894"/>
      <c r="AC2" s="1894"/>
      <c r="AD2" s="1894"/>
      <c r="AE2" s="1894"/>
      <c r="AF2" s="1895"/>
      <c r="AG2" s="134"/>
      <c r="AH2" s="1872" t="s">
        <v>3</v>
      </c>
      <c r="AI2" s="1873"/>
      <c r="AJ2" s="1873"/>
      <c r="AK2" s="1873"/>
      <c r="AL2" s="1873"/>
      <c r="AM2" s="1874"/>
      <c r="AN2" s="134"/>
      <c r="AO2" s="1872" t="s">
        <v>4</v>
      </c>
      <c r="AP2" s="1873"/>
      <c r="AQ2" s="1873"/>
      <c r="AR2" s="1873"/>
      <c r="AS2" s="1873"/>
      <c r="AT2" s="1874"/>
    </row>
    <row r="3" spans="1:46" ht="13.5" customHeight="1" x14ac:dyDescent="0.25">
      <c r="B3" s="856"/>
      <c r="C3" s="856"/>
      <c r="D3" s="856"/>
      <c r="E3" s="857"/>
      <c r="F3" s="856"/>
      <c r="I3" s="141"/>
      <c r="J3" s="141"/>
      <c r="K3" s="141"/>
      <c r="L3" s="134"/>
      <c r="M3" s="1875"/>
      <c r="N3" s="1876"/>
      <c r="O3" s="1876"/>
      <c r="P3" s="1876"/>
      <c r="Q3" s="1876"/>
      <c r="R3" s="1877"/>
      <c r="S3" s="134"/>
      <c r="T3" s="1875"/>
      <c r="U3" s="1876"/>
      <c r="V3" s="1876"/>
      <c r="W3" s="1876"/>
      <c r="X3" s="1876"/>
      <c r="Y3" s="1877"/>
      <c r="Z3" s="134"/>
      <c r="AA3" s="1896"/>
      <c r="AB3" s="1897"/>
      <c r="AC3" s="1897"/>
      <c r="AD3" s="1897"/>
      <c r="AE3" s="1897"/>
      <c r="AF3" s="1898"/>
      <c r="AG3" s="134"/>
      <c r="AH3" s="1875"/>
      <c r="AI3" s="1876"/>
      <c r="AJ3" s="1876"/>
      <c r="AK3" s="1876"/>
      <c r="AL3" s="1876"/>
      <c r="AM3" s="1877"/>
      <c r="AN3" s="134"/>
      <c r="AO3" s="1875"/>
      <c r="AP3" s="1876"/>
      <c r="AQ3" s="1876"/>
      <c r="AR3" s="1876"/>
      <c r="AS3" s="1876"/>
      <c r="AT3" s="1877"/>
    </row>
    <row r="4" spans="1:46" ht="13.5" customHeight="1" x14ac:dyDescent="0.25">
      <c r="B4" s="856"/>
      <c r="C4" s="856"/>
      <c r="D4" s="856"/>
      <c r="E4" s="857"/>
      <c r="F4" s="856"/>
      <c r="I4" s="141"/>
      <c r="J4" s="141"/>
      <c r="K4" s="545"/>
      <c r="L4" s="134"/>
      <c r="M4" s="1875"/>
      <c r="N4" s="1876"/>
      <c r="O4" s="1876"/>
      <c r="P4" s="1876"/>
      <c r="Q4" s="1876"/>
      <c r="R4" s="1877"/>
      <c r="S4" s="134"/>
      <c r="T4" s="1875"/>
      <c r="U4" s="1876"/>
      <c r="V4" s="1876"/>
      <c r="W4" s="1876"/>
      <c r="X4" s="1876"/>
      <c r="Y4" s="1877"/>
      <c r="Z4" s="134"/>
      <c r="AA4" s="1896"/>
      <c r="AB4" s="1897"/>
      <c r="AC4" s="1897"/>
      <c r="AD4" s="1897"/>
      <c r="AE4" s="1897"/>
      <c r="AF4" s="1898"/>
      <c r="AG4" s="134"/>
      <c r="AH4" s="1875"/>
      <c r="AI4" s="1876"/>
      <c r="AJ4" s="1876"/>
      <c r="AK4" s="1876"/>
      <c r="AL4" s="1876"/>
      <c r="AM4" s="1877"/>
      <c r="AN4" s="134"/>
      <c r="AO4" s="1875"/>
      <c r="AP4" s="1876"/>
      <c r="AQ4" s="1876"/>
      <c r="AR4" s="1876"/>
      <c r="AS4" s="1876"/>
      <c r="AT4" s="1877"/>
    </row>
    <row r="5" spans="1:46" s="3" customFormat="1" ht="13.5" customHeight="1" thickBot="1" x14ac:dyDescent="0.3">
      <c r="A5" s="202"/>
      <c r="B5" s="856"/>
      <c r="C5" s="856"/>
      <c r="D5" s="856" t="s">
        <v>5</v>
      </c>
      <c r="E5" s="857"/>
      <c r="F5" s="856" t="s">
        <v>5</v>
      </c>
      <c r="G5"/>
      <c r="H5" s="856"/>
      <c r="I5" s="141"/>
      <c r="J5" s="141"/>
      <c r="K5" s="141"/>
      <c r="L5" s="134"/>
      <c r="M5" s="1878"/>
      <c r="N5" s="1879"/>
      <c r="O5" s="1879"/>
      <c r="P5" s="1879"/>
      <c r="Q5" s="1879"/>
      <c r="R5" s="1880"/>
      <c r="S5" s="135"/>
      <c r="T5" s="1878"/>
      <c r="U5" s="1879"/>
      <c r="V5" s="1879"/>
      <c r="W5" s="1879"/>
      <c r="X5" s="1879"/>
      <c r="Y5" s="1880"/>
      <c r="Z5" s="135"/>
      <c r="AA5" s="1899"/>
      <c r="AB5" s="1900"/>
      <c r="AC5" s="1900"/>
      <c r="AD5" s="1900"/>
      <c r="AE5" s="1900"/>
      <c r="AF5" s="1901"/>
      <c r="AG5" s="135"/>
      <c r="AH5" s="1878"/>
      <c r="AI5" s="1879"/>
      <c r="AJ5" s="1879"/>
      <c r="AK5" s="1879"/>
      <c r="AL5" s="1879"/>
      <c r="AM5" s="1880"/>
      <c r="AN5" s="135"/>
      <c r="AO5" s="1878"/>
      <c r="AP5" s="1879"/>
      <c r="AQ5" s="1879"/>
      <c r="AR5" s="1879"/>
      <c r="AS5" s="1879"/>
      <c r="AT5" s="1880"/>
    </row>
    <row r="6" spans="1:46" s="3" customFormat="1" ht="19.5" thickBot="1" x14ac:dyDescent="0.35">
      <c r="A6" s="343"/>
      <c r="B6" s="123"/>
      <c r="C6" s="123"/>
      <c r="D6" s="123"/>
      <c r="E6" s="207"/>
      <c r="F6" s="1881" t="s">
        <v>6</v>
      </c>
      <c r="G6" s="1882"/>
      <c r="H6" s="1882"/>
      <c r="I6" s="1882"/>
      <c r="J6" s="1882"/>
      <c r="K6" s="1883"/>
      <c r="L6" s="134"/>
      <c r="M6" s="1" t="s">
        <v>7</v>
      </c>
      <c r="N6" s="2"/>
      <c r="O6" s="2"/>
      <c r="P6" s="2"/>
      <c r="Q6" s="2"/>
      <c r="R6" s="1871"/>
      <c r="S6" s="135"/>
      <c r="T6" s="1" t="s">
        <v>8</v>
      </c>
      <c r="U6" s="2"/>
      <c r="V6" s="2"/>
      <c r="W6" s="2"/>
      <c r="X6" s="2"/>
      <c r="Y6" s="1871"/>
      <c r="Z6" s="135"/>
      <c r="AA6" s="1890" t="s">
        <v>9</v>
      </c>
      <c r="AB6" s="1891"/>
      <c r="AC6" s="1891"/>
      <c r="AD6" s="1891"/>
      <c r="AE6" s="1891"/>
      <c r="AF6" s="1892"/>
      <c r="AG6" s="135"/>
      <c r="AH6" s="1" t="s">
        <v>10</v>
      </c>
      <c r="AI6" s="2"/>
      <c r="AJ6" s="2"/>
      <c r="AK6" s="2"/>
      <c r="AL6" s="2"/>
      <c r="AM6" s="1871"/>
      <c r="AN6" s="135"/>
      <c r="AO6" s="1" t="s">
        <v>11</v>
      </c>
      <c r="AP6" s="2"/>
      <c r="AQ6" s="2"/>
      <c r="AR6" s="2"/>
      <c r="AS6" s="2"/>
      <c r="AT6" s="1871"/>
    </row>
    <row r="7" spans="1:46" s="3" customFormat="1" ht="27.6" customHeight="1" x14ac:dyDescent="0.25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0" t="s">
        <v>17</v>
      </c>
      <c r="AB7" s="451" t="s">
        <v>18</v>
      </c>
      <c r="AC7" s="451" t="s">
        <v>19</v>
      </c>
      <c r="AD7" s="451" t="s">
        <v>20</v>
      </c>
      <c r="AE7" s="451" t="s">
        <v>21</v>
      </c>
      <c r="AF7" s="452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3" t="s">
        <v>29</v>
      </c>
      <c r="AB8" s="454" t="s">
        <v>29</v>
      </c>
      <c r="AC8" s="454" t="s">
        <v>29</v>
      </c>
      <c r="AD8" s="454" t="s">
        <v>29</v>
      </c>
      <c r="AE8" s="454" t="s">
        <v>29</v>
      </c>
      <c r="AF8" s="455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25">
      <c r="A9" s="346"/>
      <c r="B9" s="858"/>
      <c r="C9" s="858"/>
      <c r="D9" s="858"/>
      <c r="E9" s="859"/>
      <c r="F9" s="858" t="s">
        <v>30</v>
      </c>
      <c r="G9" s="860">
        <v>990273</v>
      </c>
      <c r="H9" s="860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39">
        <f t="shared" ref="N9:Q21" si="3">SUMIFS($K$33:$K$1746,$F$33:$F$1746,$F9,N$33:N$1746,"&gt;0")</f>
        <v>18.143952711111098</v>
      </c>
      <c r="O9" s="539">
        <f t="shared" si="3"/>
        <v>12.990432299415213</v>
      </c>
      <c r="P9" s="539">
        <f t="shared" si="3"/>
        <v>5.2927719298245632</v>
      </c>
      <c r="Q9" s="539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7">
        <f>SUMIFS($K$33:$K$1746,$F$33:$F$1746,$F9,AA$33:AA$1746,"&gt;0",$T$33:$T$1746,"&gt;0")</f>
        <v>0</v>
      </c>
      <c r="AB9" s="668">
        <f>SUMIFS($K$33:$K$1746,$F$33:$F$1746,$F9,AB$33:AB$1746,"&gt;0",$U$33:$U$1746,"&gt;0")</f>
        <v>0</v>
      </c>
      <c r="AC9" s="668">
        <f>SUMIFS($K$33:$K$1746,$F$33:$F$1746,$F9,AC$33:AC$1746,"&gt;0",$V$33:$V$1746,"&gt;0")</f>
        <v>0</v>
      </c>
      <c r="AD9" s="668">
        <f>SUMIFS($K$33:$K$1746,$F$33:$F$1746,$F9,AD$33:AD$1746,"&gt;0",$W$33:$W$1746,"&gt;0")</f>
        <v>0</v>
      </c>
      <c r="AE9" s="668">
        <f>SUMIFS($K$33:$K$1746,$F$33:$F$1746,$F9,AE$33:AE$1746,"&gt;0",$X$33:$X$1746,"&gt;0")</f>
        <v>0</v>
      </c>
      <c r="AF9" s="443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25">
      <c r="A10" s="347"/>
      <c r="B10" s="508"/>
      <c r="C10" s="508"/>
      <c r="D10" s="508"/>
      <c r="E10" s="863"/>
      <c r="F10" s="508" t="s">
        <v>31</v>
      </c>
      <c r="G10" s="864">
        <f>H9</f>
        <v>997700</v>
      </c>
      <c r="H10" s="864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7">
        <f>SUMIFS($K$33:$K$1746,$F$33:$F$1746,$F10,AA$33:AA$1746,"&gt;0",$T$33:$T$1746,"&gt;0")</f>
        <v>0</v>
      </c>
      <c r="AB10" s="668">
        <f t="shared" ref="AB10:AB21" si="13">SUMIFS($K$33:$K$1746,$F$33:$F$1746,$F10,AB$33:AB$1746,"&gt;0",$U$33:$U$1746,"&gt;0")</f>
        <v>0</v>
      </c>
      <c r="AC10" s="668">
        <f t="shared" ref="AC10:AC21" si="14">SUMIFS($K$33:$K$1746,$F$33:$F$1746,$F10,AC$33:AC$1746,"&gt;0",$V$33:$V$1746,"&gt;0")</f>
        <v>0</v>
      </c>
      <c r="AD10" s="668">
        <f t="shared" ref="AD10:AD21" si="15">SUMIFS($K$33:$K$1746,$F$33:$F$1746,$F10,AD$33:AD$1746,"&gt;0",$W$33:$W$1746,"&gt;0")</f>
        <v>0</v>
      </c>
      <c r="AE10" s="668">
        <f t="shared" ref="AE10:AE21" si="16">SUMIFS($K$33:$K$1746,$F$33:$F$1746,$F10,AE$33:AE$1746,"&gt;0",$X$33:$X$1746,"&gt;0")</f>
        <v>0</v>
      </c>
      <c r="AF10" s="456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25">
      <c r="A11" s="347"/>
      <c r="B11" s="508"/>
      <c r="C11" s="508"/>
      <c r="D11" s="508"/>
      <c r="E11" s="863"/>
      <c r="F11" s="508" t="s">
        <v>32</v>
      </c>
      <c r="G11" s="864">
        <f t="shared" ref="G11:G21" si="17">H10</f>
        <v>1007950</v>
      </c>
      <c r="H11" s="864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7">
        <f>SUMIFS($K$33:$K$1746,$F$33:$F$1746,$F11,AA$33:AA$1746,"&gt;0",$T$33:$T$1746,"&gt;0")</f>
        <v>0</v>
      </c>
      <c r="AB11" s="668">
        <f t="shared" si="13"/>
        <v>0</v>
      </c>
      <c r="AC11" s="668">
        <f t="shared" si="14"/>
        <v>0</v>
      </c>
      <c r="AD11" s="668">
        <f t="shared" si="15"/>
        <v>0</v>
      </c>
      <c r="AE11" s="668">
        <f t="shared" si="16"/>
        <v>0</v>
      </c>
      <c r="AF11" s="456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25">
      <c r="A12" s="347"/>
      <c r="B12" s="508"/>
      <c r="C12" s="508"/>
      <c r="D12" s="508"/>
      <c r="E12" s="863"/>
      <c r="F12" s="508" t="s">
        <v>33</v>
      </c>
      <c r="G12" s="864">
        <f t="shared" si="17"/>
        <v>1015700</v>
      </c>
      <c r="H12" s="864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7">
        <f>SUMIFS($K$33:$K$1746,$F$33:$F$1746,$F12,AA$33:AA$1746,"&gt;0",$T$33:$T$1746,"&gt;0")</f>
        <v>0.93250000000000011</v>
      </c>
      <c r="AB12" s="668">
        <f t="shared" si="13"/>
        <v>0.93250000000000011</v>
      </c>
      <c r="AC12" s="668">
        <f t="shared" si="14"/>
        <v>1.2675000000000001</v>
      </c>
      <c r="AD12" s="668">
        <f t="shared" si="15"/>
        <v>10.02775000000001</v>
      </c>
      <c r="AE12" s="668">
        <f t="shared" si="16"/>
        <v>12.690750000000008</v>
      </c>
      <c r="AF12" s="456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25">
      <c r="A13" s="347"/>
      <c r="B13" s="508"/>
      <c r="C13" s="508"/>
      <c r="D13" s="508"/>
      <c r="E13" s="863"/>
      <c r="F13" s="508" t="s">
        <v>34</v>
      </c>
      <c r="G13" s="864">
        <f t="shared" si="17"/>
        <v>1024350</v>
      </c>
      <c r="H13" s="864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7">
        <f t="shared" ref="AA13:AA21" si="20">SUMIFS($K$33:$K$1746,$F$33:$F$1746,$F13,AA$33:AA$1746,"&gt;0",$T$33:$T$1746,"&gt;0")</f>
        <v>0</v>
      </c>
      <c r="AB13" s="668">
        <f t="shared" si="13"/>
        <v>0</v>
      </c>
      <c r="AC13" s="668">
        <f t="shared" si="14"/>
        <v>0</v>
      </c>
      <c r="AD13" s="668">
        <f t="shared" si="15"/>
        <v>0</v>
      </c>
      <c r="AE13" s="668">
        <f t="shared" si="16"/>
        <v>0</v>
      </c>
      <c r="AF13" s="456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25">
      <c r="A14" s="347"/>
      <c r="B14" s="508"/>
      <c r="C14" s="508"/>
      <c r="D14" s="508"/>
      <c r="E14" s="863"/>
      <c r="F14" s="508" t="s">
        <v>35</v>
      </c>
      <c r="G14" s="864">
        <f t="shared" si="17"/>
        <v>1025850</v>
      </c>
      <c r="H14" s="864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7">
        <f t="shared" si="20"/>
        <v>0</v>
      </c>
      <c r="AB14" s="668">
        <f t="shared" si="13"/>
        <v>0.4184615384615385</v>
      </c>
      <c r="AC14" s="668">
        <f t="shared" si="14"/>
        <v>0.4184615384615385</v>
      </c>
      <c r="AD14" s="668">
        <f t="shared" si="15"/>
        <v>0.4184615384615385</v>
      </c>
      <c r="AE14" s="668">
        <f t="shared" si="16"/>
        <v>0.4184615384615385</v>
      </c>
      <c r="AF14" s="456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25">
      <c r="A15" s="347"/>
      <c r="B15" s="508"/>
      <c r="C15" s="508"/>
      <c r="D15" s="508"/>
      <c r="E15" s="863"/>
      <c r="F15" s="508" t="s">
        <v>36</v>
      </c>
      <c r="G15" s="864">
        <f t="shared" si="17"/>
        <v>1030500</v>
      </c>
      <c r="H15" s="864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7">
        <f t="shared" si="20"/>
        <v>7.3345882352941123</v>
      </c>
      <c r="AB15" s="668">
        <f t="shared" si="13"/>
        <v>7.1646209150326747</v>
      </c>
      <c r="AC15" s="668">
        <f t="shared" si="14"/>
        <v>0.64444444444444449</v>
      </c>
      <c r="AD15" s="668">
        <f t="shared" si="15"/>
        <v>10.465895424836619</v>
      </c>
      <c r="AE15" s="668">
        <f t="shared" si="16"/>
        <v>6.9633333333333391</v>
      </c>
      <c r="AF15" s="456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25">
      <c r="A16" s="347"/>
      <c r="B16" s="508"/>
      <c r="C16" s="508"/>
      <c r="D16" s="508"/>
      <c r="E16" s="863"/>
      <c r="F16" s="508" t="s">
        <v>37</v>
      </c>
      <c r="G16" s="864">
        <f t="shared" si="17"/>
        <v>1041700</v>
      </c>
      <c r="H16" s="864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7">
        <f t="shared" si="20"/>
        <v>0</v>
      </c>
      <c r="AB16" s="668">
        <f t="shared" si="13"/>
        <v>0</v>
      </c>
      <c r="AC16" s="668">
        <f t="shared" si="14"/>
        <v>0</v>
      </c>
      <c r="AD16" s="668">
        <f t="shared" si="15"/>
        <v>0</v>
      </c>
      <c r="AE16" s="668">
        <f t="shared" si="16"/>
        <v>0</v>
      </c>
      <c r="AF16" s="456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25">
      <c r="A17" s="347"/>
      <c r="B17" s="508"/>
      <c r="C17" s="508"/>
      <c r="D17" s="508"/>
      <c r="E17" s="863"/>
      <c r="F17" s="508" t="s">
        <v>38</v>
      </c>
      <c r="G17" s="864">
        <f t="shared" si="17"/>
        <v>1044100</v>
      </c>
      <c r="H17" s="864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7">
        <f t="shared" si="20"/>
        <v>0</v>
      </c>
      <c r="AB17" s="668">
        <f t="shared" si="13"/>
        <v>0</v>
      </c>
      <c r="AC17" s="668">
        <f t="shared" si="14"/>
        <v>0</v>
      </c>
      <c r="AD17" s="668">
        <f t="shared" si="15"/>
        <v>0</v>
      </c>
      <c r="AE17" s="668">
        <f t="shared" si="16"/>
        <v>0</v>
      </c>
      <c r="AF17" s="456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25">
      <c r="A18" s="347"/>
      <c r="B18" s="508"/>
      <c r="C18" s="508"/>
      <c r="D18" s="508"/>
      <c r="E18" s="863"/>
      <c r="F18" s="508" t="s">
        <v>39</v>
      </c>
      <c r="G18" s="864">
        <f t="shared" si="17"/>
        <v>1048850</v>
      </c>
      <c r="H18" s="864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7">
        <f t="shared" si="20"/>
        <v>1.9734615384615377</v>
      </c>
      <c r="AB18" s="668">
        <f t="shared" si="13"/>
        <v>1.1725824175824175</v>
      </c>
      <c r="AC18" s="668">
        <f t="shared" si="14"/>
        <v>0</v>
      </c>
      <c r="AD18" s="668">
        <f t="shared" si="15"/>
        <v>1.1264285714285713</v>
      </c>
      <c r="AE18" s="668">
        <f t="shared" si="16"/>
        <v>0</v>
      </c>
      <c r="AF18" s="456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25">
      <c r="A19" s="347"/>
      <c r="B19" s="508"/>
      <c r="C19" s="508"/>
      <c r="D19" s="508"/>
      <c r="E19" s="863"/>
      <c r="F19" s="508" t="s">
        <v>40</v>
      </c>
      <c r="G19" s="864">
        <f t="shared" si="17"/>
        <v>1053200</v>
      </c>
      <c r="H19" s="864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7">
        <f t="shared" si="20"/>
        <v>0</v>
      </c>
      <c r="AB19" s="668">
        <f t="shared" si="13"/>
        <v>0</v>
      </c>
      <c r="AC19" s="668">
        <f t="shared" si="14"/>
        <v>0</v>
      </c>
      <c r="AD19" s="668">
        <f t="shared" si="15"/>
        <v>0.85738095238095224</v>
      </c>
      <c r="AE19" s="668">
        <f t="shared" si="16"/>
        <v>0.90166666666666651</v>
      </c>
      <c r="AF19" s="456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25">
      <c r="A20" s="347"/>
      <c r="B20" s="508"/>
      <c r="C20" s="508"/>
      <c r="D20" s="508"/>
      <c r="E20" s="863"/>
      <c r="F20" s="508" t="s">
        <v>41</v>
      </c>
      <c r="G20" s="864">
        <f t="shared" si="17"/>
        <v>1064850</v>
      </c>
      <c r="H20" s="864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7">
        <f t="shared" si="20"/>
        <v>0</v>
      </c>
      <c r="AB20" s="668">
        <f t="shared" si="13"/>
        <v>0</v>
      </c>
      <c r="AC20" s="668">
        <f t="shared" si="14"/>
        <v>0</v>
      </c>
      <c r="AD20" s="668">
        <f t="shared" si="15"/>
        <v>0</v>
      </c>
      <c r="AE20" s="668">
        <f t="shared" si="16"/>
        <v>0</v>
      </c>
      <c r="AF20" s="456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">
      <c r="A21" s="348"/>
      <c r="B21" s="509"/>
      <c r="C21" s="509"/>
      <c r="D21" s="509"/>
      <c r="E21" s="866"/>
      <c r="F21" s="509" t="s">
        <v>42</v>
      </c>
      <c r="G21" s="867">
        <f t="shared" si="17"/>
        <v>1066900</v>
      </c>
      <c r="H21" s="867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7">
        <f t="shared" si="20"/>
        <v>0</v>
      </c>
      <c r="AB21" s="668">
        <f t="shared" si="13"/>
        <v>0</v>
      </c>
      <c r="AC21" s="668">
        <f t="shared" si="14"/>
        <v>0</v>
      </c>
      <c r="AD21" s="668">
        <f t="shared" si="15"/>
        <v>0.36076923076923079</v>
      </c>
      <c r="AE21" s="668">
        <f t="shared" si="16"/>
        <v>0</v>
      </c>
      <c r="AF21" s="457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25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59">
        <f t="shared" si="23"/>
        <v>27.24236803890556</v>
      </c>
      <c r="Z22" s="136"/>
      <c r="AA22" s="444">
        <f>SUBTOTAL(9,AA9:AA21)</f>
        <v>10.240549773755649</v>
      </c>
      <c r="AB22" s="445">
        <f>SUBTOTAL(9,AB9:AB21)</f>
        <v>9.6881648710766299</v>
      </c>
      <c r="AC22" s="445">
        <f>SUBTOTAL(9,AC9:AC21)</f>
        <v>2.3304059829059831</v>
      </c>
      <c r="AD22" s="445">
        <f t="shared" ref="AD22:AE22" si="24">SUBTOTAL(9,AD9:AD21)</f>
        <v>23.256685717876927</v>
      </c>
      <c r="AE22" s="445">
        <f t="shared" si="24"/>
        <v>20.974211538461553</v>
      </c>
      <c r="AF22" s="563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6">
        <f>AA22/$K22</f>
        <v>5.692959561296268E-2</v>
      </c>
      <c r="AB23" s="458">
        <f t="shared" ref="AB23:AF23" si="30">AB22/$K22</f>
        <v>5.3858759590778169E-2</v>
      </c>
      <c r="AC23" s="458">
        <f t="shared" si="30"/>
        <v>1.2955268335384594E-2</v>
      </c>
      <c r="AD23" s="458">
        <f t="shared" si="30"/>
        <v>0.12928931966227167</v>
      </c>
      <c r="AE23" s="458">
        <f t="shared" si="30"/>
        <v>0.11660051535958127</v>
      </c>
      <c r="AF23" s="556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8"/>
      <c r="O24" s="518"/>
      <c r="P24" s="518"/>
      <c r="Q24" s="518"/>
      <c r="R24" s="166"/>
      <c r="S24" s="137"/>
      <c r="T24" s="164"/>
      <c r="U24" s="165"/>
      <c r="V24" s="165"/>
      <c r="W24" s="165"/>
      <c r="X24" s="165"/>
      <c r="Y24" s="166"/>
      <c r="Z24" s="137"/>
      <c r="AA24" s="459"/>
      <c r="AB24" s="460"/>
      <c r="AC24" s="460"/>
      <c r="AD24" s="460"/>
      <c r="AE24" s="460"/>
      <c r="AF24" s="461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871"/>
      <c r="S25" s="134"/>
      <c r="T25" s="1" t="s">
        <v>47</v>
      </c>
      <c r="U25" s="2"/>
      <c r="V25" s="2"/>
      <c r="W25" s="2"/>
      <c r="X25" s="2"/>
      <c r="Y25" s="1871"/>
      <c r="Z25" s="134"/>
      <c r="AA25" s="1890" t="s">
        <v>48</v>
      </c>
      <c r="AB25" s="1891"/>
      <c r="AC25" s="1891"/>
      <c r="AD25" s="1891"/>
      <c r="AE25" s="1891"/>
      <c r="AF25" s="1892"/>
      <c r="AG25" s="134"/>
      <c r="AH25" s="1" t="s">
        <v>49</v>
      </c>
      <c r="AI25" s="2"/>
      <c r="AJ25" s="2"/>
      <c r="AK25" s="2"/>
      <c r="AL25" s="2"/>
      <c r="AM25" s="1871"/>
      <c r="AN25" s="134"/>
      <c r="AO25" s="1" t="s">
        <v>50</v>
      </c>
      <c r="AP25" s="2"/>
      <c r="AQ25" s="2"/>
      <c r="AR25" s="2"/>
      <c r="AS25" s="2"/>
      <c r="AT25" s="1871"/>
    </row>
    <row r="26" spans="1:170" ht="30" x14ac:dyDescent="0.25">
      <c r="A26" s="343"/>
      <c r="B26" s="123"/>
      <c r="C26" s="123"/>
      <c r="D26" s="674"/>
      <c r="F26" s="1887"/>
      <c r="G26" s="1888"/>
      <c r="H26" s="1889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2" t="s">
        <v>52</v>
      </c>
      <c r="AB26" s="463" t="s">
        <v>18</v>
      </c>
      <c r="AC26" s="463" t="s">
        <v>19</v>
      </c>
      <c r="AD26" s="463" t="s">
        <v>20</v>
      </c>
      <c r="AE26" s="463" t="s">
        <v>21</v>
      </c>
      <c r="AF26" s="464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25">
      <c r="A27" s="343"/>
      <c r="B27" s="123"/>
      <c r="C27" s="675"/>
      <c r="D27" s="675"/>
      <c r="F27" s="1884" t="s">
        <v>53</v>
      </c>
      <c r="G27" s="1885"/>
      <c r="H27" s="1886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5">
        <f>SUMIFS($J$33:$J$1746,AA$33:AA$1746,"&gt;0",$T$33:$T$1746,"&gt;0")</f>
        <v>4900</v>
      </c>
      <c r="AB27" s="466">
        <f>SUMIFS($J$33:$J$1746,AB$33:AB$1746,"&gt;0",$U$33:$U$1746,"&gt;0")</f>
        <v>4400</v>
      </c>
      <c r="AC27" s="466">
        <f>SUMIFS($J$34:$J$1747,AC$33:AC$1746,"&gt;0",$V$33:$V$1746,"&gt;0")</f>
        <v>650</v>
      </c>
      <c r="AD27" s="466">
        <f>SUMIFS($I$34:$I$1747,AD$33:AD$1746,"&gt;0",$W$33:$W$1746,"&gt;0")</f>
        <v>8650</v>
      </c>
      <c r="AE27" s="466">
        <f>SUMIFS($I$33:$I$1746,AE$33:AE$1746,"&gt;0",X33:X1746,"&gt;0")</f>
        <v>7200</v>
      </c>
      <c r="AF27" s="467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25">
      <c r="A28" s="343"/>
      <c r="B28" s="123"/>
      <c r="C28" s="123"/>
      <c r="D28" s="123"/>
      <c r="F28" s="1884" t="s">
        <v>54</v>
      </c>
      <c r="G28" s="1885"/>
      <c r="H28" s="1886"/>
      <c r="I28" s="874"/>
      <c r="J28" s="101">
        <f>J27</f>
        <v>61427</v>
      </c>
      <c r="K28" s="874"/>
      <c r="L28" s="134"/>
      <c r="M28" s="875">
        <f>M27/J27</f>
        <v>0.53847656567958713</v>
      </c>
      <c r="N28" s="522">
        <f>N27/J27</f>
        <v>0.45300926302765887</v>
      </c>
      <c r="O28" s="522">
        <f>O27/J27</f>
        <v>0.29835414394321713</v>
      </c>
      <c r="P28" s="522">
        <f>P27/J27</f>
        <v>0.19986325231575691</v>
      </c>
      <c r="Q28" s="522">
        <f>Q27/J27</f>
        <v>0.11070050629202143</v>
      </c>
      <c r="R28" s="153">
        <f>R27/J27</f>
        <v>0.35644993244013223</v>
      </c>
      <c r="S28" s="134"/>
      <c r="T28" s="875">
        <f t="shared" ref="T28:Y28" si="34">T27/$J27</f>
        <v>0.12291012095658262</v>
      </c>
      <c r="U28" s="876">
        <f t="shared" si="34"/>
        <v>0.17907434841356407</v>
      </c>
      <c r="V28" s="876">
        <f t="shared" si="34"/>
        <v>0.19291191170006675</v>
      </c>
      <c r="W28" s="876">
        <f t="shared" si="34"/>
        <v>0.22465690982792583</v>
      </c>
      <c r="X28" s="876">
        <f t="shared" si="34"/>
        <v>0.23930844742539925</v>
      </c>
      <c r="Y28" s="153">
        <f t="shared" si="34"/>
        <v>0.17463818841877352</v>
      </c>
      <c r="Z28" s="134"/>
      <c r="AA28" s="468">
        <f t="shared" ref="AA28:AF28" si="35">AA27/$J27</f>
        <v>7.9769482475133088E-2</v>
      </c>
      <c r="AB28" s="469">
        <f t="shared" si="35"/>
        <v>7.1629739365425632E-2</v>
      </c>
      <c r="AC28" s="469">
        <f t="shared" si="35"/>
        <v>1.0581666042619694E-2</v>
      </c>
      <c r="AD28" s="469">
        <f t="shared" si="35"/>
        <v>0.140817555797939</v>
      </c>
      <c r="AE28" s="469">
        <f t="shared" si="35"/>
        <v>0.11721230077978739</v>
      </c>
      <c r="AF28" s="470">
        <f t="shared" si="35"/>
        <v>5.9460823416412976E-2</v>
      </c>
      <c r="AG28" s="134"/>
      <c r="AH28" s="875">
        <f t="shared" ref="AH28:AM28" si="36">AH27/$J27</f>
        <v>0.54254643723444085</v>
      </c>
      <c r="AI28" s="876">
        <f t="shared" si="36"/>
        <v>0.39765900988164815</v>
      </c>
      <c r="AJ28" s="876">
        <f t="shared" si="36"/>
        <v>0.32033145033942728</v>
      </c>
      <c r="AK28" s="876">
        <f t="shared" si="36"/>
        <v>0.28207465772380225</v>
      </c>
      <c r="AL28" s="876">
        <f t="shared" si="36"/>
        <v>0.1762579972976053</v>
      </c>
      <c r="AM28" s="153">
        <f t="shared" si="36"/>
        <v>0.39143210640272191</v>
      </c>
      <c r="AN28" s="134"/>
      <c r="AO28" s="875">
        <f>AO27/$J27</f>
        <v>0.66464258388005271</v>
      </c>
      <c r="AP28" s="876">
        <f t="shared" ref="AP28:AT28" si="37">AP27/$J27</f>
        <v>0.59545476744753933</v>
      </c>
      <c r="AQ28" s="876">
        <f t="shared" si="37"/>
        <v>0.48638220977745944</v>
      </c>
      <c r="AR28" s="876">
        <f t="shared" si="37"/>
        <v>0.42777605938756574</v>
      </c>
      <c r="AS28" s="876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">
      <c r="B29" s="856"/>
      <c r="C29" s="856"/>
      <c r="D29" s="856"/>
      <c r="E29" s="857"/>
      <c r="F29" s="856"/>
      <c r="G29" s="856"/>
      <c r="H29" s="856"/>
      <c r="I29" s="856"/>
      <c r="J29" s="856"/>
      <c r="K29" s="856"/>
      <c r="L29" s="134"/>
      <c r="M29" s="877"/>
      <c r="N29" s="523"/>
      <c r="O29" s="523"/>
      <c r="P29" s="523"/>
      <c r="Q29" s="523"/>
      <c r="R29" s="878"/>
      <c r="S29" s="134"/>
      <c r="T29" s="877"/>
      <c r="U29" s="879"/>
      <c r="V29" s="879"/>
      <c r="W29" s="879"/>
      <c r="X29" s="879"/>
      <c r="Y29" s="878"/>
      <c r="Z29" s="134"/>
      <c r="AA29" s="471"/>
      <c r="AB29" s="472"/>
      <c r="AC29" s="472"/>
      <c r="AD29" s="472"/>
      <c r="AE29" s="472"/>
      <c r="AF29" s="473"/>
      <c r="AG29" s="134"/>
      <c r="AH29" s="877"/>
      <c r="AI29" s="879"/>
      <c r="AJ29" s="879"/>
      <c r="AK29" s="879"/>
      <c r="AL29" s="879"/>
      <c r="AM29" s="878"/>
      <c r="AN29" s="134"/>
      <c r="AO29" s="877"/>
      <c r="AP29" s="879"/>
      <c r="AQ29" s="879"/>
      <c r="AR29" s="879"/>
      <c r="AS29" s="879"/>
      <c r="AT29" s="878"/>
    </row>
    <row r="30" spans="1:170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871"/>
      <c r="S30" s="134"/>
      <c r="T30" s="1" t="s">
        <v>56</v>
      </c>
      <c r="U30" s="2"/>
      <c r="V30" s="2"/>
      <c r="W30" s="2"/>
      <c r="X30" s="2"/>
      <c r="Y30" s="1871"/>
      <c r="Z30" s="134"/>
      <c r="AA30" s="1890" t="s">
        <v>57</v>
      </c>
      <c r="AB30" s="1891"/>
      <c r="AC30" s="1891"/>
      <c r="AD30" s="1891"/>
      <c r="AE30" s="1891"/>
      <c r="AF30" s="1892"/>
      <c r="AG30" s="134"/>
      <c r="AH30" s="1" t="s">
        <v>58</v>
      </c>
      <c r="AI30" s="2"/>
      <c r="AJ30" s="2"/>
      <c r="AK30" s="2"/>
      <c r="AL30" s="2"/>
      <c r="AM30" s="1871"/>
      <c r="AN30" s="134"/>
      <c r="AO30" s="1" t="s">
        <v>59</v>
      </c>
      <c r="AP30" s="2"/>
      <c r="AQ30" s="2"/>
      <c r="AR30" s="2"/>
      <c r="AS30" s="2"/>
      <c r="AT30" s="1871"/>
    </row>
    <row r="31" spans="1:170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0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0"/>
      <c r="Z31" s="134"/>
      <c r="AA31" s="462" t="s">
        <v>52</v>
      </c>
      <c r="AB31" s="463" t="s">
        <v>18</v>
      </c>
      <c r="AC31" s="463" t="s">
        <v>19</v>
      </c>
      <c r="AD31" s="463" t="s">
        <v>20</v>
      </c>
      <c r="AE31" s="463" t="s">
        <v>21</v>
      </c>
      <c r="AF31" s="474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0"/>
      <c r="AV31" t="s">
        <v>125</v>
      </c>
      <c r="AX31" t="s">
        <v>126</v>
      </c>
      <c r="AZ31" t="s">
        <v>127</v>
      </c>
      <c r="BB31" t="s">
        <v>128</v>
      </c>
      <c r="BD31" s="421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1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1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1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1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1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1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1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1" t="s">
        <v>129</v>
      </c>
    </row>
    <row r="32" spans="1:170" s="202" customFormat="1" ht="49.9" customHeight="1" thickBot="1" x14ac:dyDescent="0.3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8">
        <v>44237</v>
      </c>
      <c r="AW32" s="27" t="s">
        <v>133</v>
      </c>
      <c r="AX32" s="418">
        <v>44238</v>
      </c>
      <c r="AY32" s="27" t="s">
        <v>133</v>
      </c>
      <c r="AZ32" s="418">
        <v>44239</v>
      </c>
      <c r="BA32" s="27" t="s">
        <v>133</v>
      </c>
      <c r="BB32" s="418">
        <v>44240</v>
      </c>
      <c r="BC32" s="27" t="s">
        <v>133</v>
      </c>
      <c r="BD32" s="418">
        <v>44241</v>
      </c>
      <c r="BE32" s="27" t="s">
        <v>133</v>
      </c>
      <c r="BF32" s="418">
        <v>44242</v>
      </c>
      <c r="BG32" s="27" t="s">
        <v>133</v>
      </c>
      <c r="BH32" s="418">
        <v>44243</v>
      </c>
      <c r="BI32" s="27" t="s">
        <v>133</v>
      </c>
      <c r="BJ32" s="418">
        <v>44244</v>
      </c>
      <c r="BK32" s="27" t="s">
        <v>133</v>
      </c>
      <c r="BL32" s="418">
        <v>44245</v>
      </c>
      <c r="BM32" s="27" t="s">
        <v>133</v>
      </c>
      <c r="BN32" s="418">
        <v>44246</v>
      </c>
      <c r="BO32" s="27" t="s">
        <v>133</v>
      </c>
      <c r="BP32" s="418">
        <v>44247</v>
      </c>
      <c r="BQ32" s="27" t="s">
        <v>133</v>
      </c>
      <c r="BR32" s="418">
        <v>44248</v>
      </c>
      <c r="BS32" s="27" t="s">
        <v>133</v>
      </c>
      <c r="BT32" s="418">
        <v>44249</v>
      </c>
      <c r="BU32" s="27" t="s">
        <v>133</v>
      </c>
      <c r="BV32" s="418">
        <v>44250</v>
      </c>
      <c r="BW32" s="27" t="s">
        <v>133</v>
      </c>
      <c r="BX32" s="418">
        <v>44251</v>
      </c>
      <c r="BY32" s="27" t="s">
        <v>133</v>
      </c>
      <c r="BZ32" s="418">
        <v>44252</v>
      </c>
      <c r="CA32" s="27" t="s">
        <v>133</v>
      </c>
      <c r="CB32" s="418">
        <v>44253</v>
      </c>
      <c r="CC32" s="27" t="s">
        <v>133</v>
      </c>
      <c r="CD32" s="418">
        <v>44254</v>
      </c>
      <c r="CE32" s="27" t="s">
        <v>133</v>
      </c>
      <c r="CF32" s="418">
        <v>44255</v>
      </c>
      <c r="CG32" s="27" t="s">
        <v>133</v>
      </c>
      <c r="CH32" s="335"/>
      <c r="CI32" s="418">
        <v>44256</v>
      </c>
      <c r="CJ32" s="27" t="s">
        <v>133</v>
      </c>
      <c r="CK32" s="418">
        <v>44257</v>
      </c>
      <c r="CL32" s="27" t="s">
        <v>133</v>
      </c>
      <c r="CM32" s="418">
        <v>44258</v>
      </c>
      <c r="CN32" s="27" t="s">
        <v>133</v>
      </c>
      <c r="CO32" s="418">
        <v>44259</v>
      </c>
      <c r="CP32" s="27" t="s">
        <v>133</v>
      </c>
      <c r="CQ32" s="418">
        <v>44260</v>
      </c>
      <c r="CR32" s="27" t="s">
        <v>133</v>
      </c>
      <c r="CS32" s="418">
        <v>44261</v>
      </c>
      <c r="CT32" s="27" t="s">
        <v>133</v>
      </c>
      <c r="CU32" s="418">
        <v>44262</v>
      </c>
      <c r="CV32" s="27" t="s">
        <v>133</v>
      </c>
      <c r="CW32" s="418">
        <v>44263</v>
      </c>
      <c r="CX32" s="27" t="s">
        <v>133</v>
      </c>
      <c r="CY32" s="418">
        <v>44264</v>
      </c>
      <c r="CZ32" s="27" t="s">
        <v>133</v>
      </c>
      <c r="DA32" s="418">
        <v>44265</v>
      </c>
      <c r="DB32" s="27" t="s">
        <v>133</v>
      </c>
      <c r="DC32" s="418">
        <v>44266</v>
      </c>
      <c r="DD32" s="27" t="s">
        <v>133</v>
      </c>
      <c r="DE32" s="418">
        <v>44267</v>
      </c>
      <c r="DF32" s="27" t="s">
        <v>133</v>
      </c>
      <c r="DG32" s="418">
        <v>44268</v>
      </c>
      <c r="DH32" s="27" t="s">
        <v>133</v>
      </c>
      <c r="DI32" s="418">
        <v>44269</v>
      </c>
      <c r="DJ32" s="27" t="s">
        <v>133</v>
      </c>
      <c r="DK32" s="418">
        <v>44270</v>
      </c>
      <c r="DL32" s="27" t="s">
        <v>133</v>
      </c>
      <c r="DM32" s="418">
        <v>44271</v>
      </c>
      <c r="DN32" s="27" t="s">
        <v>133</v>
      </c>
      <c r="DO32" s="418">
        <v>44272</v>
      </c>
      <c r="DP32" s="27" t="s">
        <v>133</v>
      </c>
      <c r="DQ32" s="418">
        <v>44273</v>
      </c>
      <c r="DR32" s="27" t="s">
        <v>133</v>
      </c>
      <c r="DS32" s="418">
        <v>44274</v>
      </c>
      <c r="DT32" s="27" t="s">
        <v>133</v>
      </c>
      <c r="DU32" s="418">
        <v>44275</v>
      </c>
      <c r="DV32" s="27" t="s">
        <v>133</v>
      </c>
      <c r="DW32" s="418">
        <v>44276</v>
      </c>
      <c r="DX32" s="27" t="s">
        <v>133</v>
      </c>
      <c r="DY32" s="418">
        <v>44277</v>
      </c>
      <c r="DZ32" s="27" t="s">
        <v>133</v>
      </c>
      <c r="EA32" s="418">
        <v>44278</v>
      </c>
      <c r="EB32" s="27" t="s">
        <v>133</v>
      </c>
      <c r="EC32" s="418">
        <v>44279</v>
      </c>
      <c r="ED32" s="27" t="s">
        <v>133</v>
      </c>
      <c r="EE32" s="418">
        <v>44280</v>
      </c>
      <c r="EF32" s="27" t="s">
        <v>133</v>
      </c>
      <c r="EG32" s="418">
        <v>44281</v>
      </c>
      <c r="EH32" s="27" t="s">
        <v>133</v>
      </c>
      <c r="EI32" s="418">
        <v>44282</v>
      </c>
      <c r="EJ32" s="27" t="s">
        <v>133</v>
      </c>
      <c r="EK32" s="418">
        <v>44283</v>
      </c>
      <c r="EL32" s="27" t="s">
        <v>133</v>
      </c>
      <c r="EM32" s="418">
        <v>44284</v>
      </c>
      <c r="EN32" s="27" t="s">
        <v>133</v>
      </c>
      <c r="EO32" s="418">
        <v>44285</v>
      </c>
      <c r="EP32" s="27" t="s">
        <v>133</v>
      </c>
      <c r="EQ32" s="418">
        <v>44286</v>
      </c>
      <c r="ER32" s="27" t="s">
        <v>133</v>
      </c>
      <c r="ES32" s="424"/>
      <c r="ET32" s="418">
        <v>44287</v>
      </c>
      <c r="EU32" s="27" t="s">
        <v>133</v>
      </c>
      <c r="EV32" s="418">
        <v>44288</v>
      </c>
      <c r="EW32" s="27" t="s">
        <v>133</v>
      </c>
      <c r="EX32" s="418">
        <v>44289</v>
      </c>
      <c r="EY32" s="27" t="s">
        <v>133</v>
      </c>
      <c r="EZ32" s="418">
        <v>44290</v>
      </c>
      <c r="FA32" s="27" t="s">
        <v>133</v>
      </c>
      <c r="FB32" s="418">
        <v>44291</v>
      </c>
      <c r="FC32" s="27" t="s">
        <v>133</v>
      </c>
      <c r="FD32" s="418">
        <v>44292</v>
      </c>
      <c r="FE32" s="27" t="s">
        <v>133</v>
      </c>
      <c r="FF32" s="418">
        <v>44293</v>
      </c>
      <c r="FG32" s="27" t="s">
        <v>133</v>
      </c>
      <c r="FH32" s="418">
        <v>44294</v>
      </c>
      <c r="FI32" s="27" t="s">
        <v>133</v>
      </c>
      <c r="FJ32" s="418">
        <v>44295</v>
      </c>
      <c r="FK32" s="27" t="s">
        <v>133</v>
      </c>
      <c r="FL32" s="418">
        <v>44296</v>
      </c>
      <c r="FM32" s="27" t="s">
        <v>133</v>
      </c>
      <c r="FN32" s="418">
        <v>44297</v>
      </c>
    </row>
    <row r="33" spans="1:149" s="15" customFormat="1" ht="13.5" customHeight="1" x14ac:dyDescent="0.25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6">
        <v>44140</v>
      </c>
      <c r="O33" s="546">
        <v>44141</v>
      </c>
      <c r="P33" s="546">
        <v>44144</v>
      </c>
      <c r="Q33" s="540"/>
      <c r="R33" s="16"/>
      <c r="S33" s="139"/>
      <c r="T33" s="130"/>
      <c r="U33" s="130"/>
      <c r="V33" s="130"/>
      <c r="W33" s="130"/>
      <c r="X33" s="130"/>
      <c r="Y33" s="16"/>
      <c r="Z33" s="139"/>
      <c r="AA33" s="540"/>
      <c r="AB33" s="540"/>
      <c r="AC33" s="540"/>
      <c r="AD33" s="540"/>
      <c r="AE33" s="553">
        <v>44546</v>
      </c>
      <c r="AF33" s="856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6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7"/>
      <c r="AW33" s="567"/>
      <c r="AX33" s="567"/>
      <c r="AY33" s="567"/>
      <c r="AZ33" s="567"/>
      <c r="BA33" s="567"/>
      <c r="BB33" s="567"/>
      <c r="BC33" s="567"/>
      <c r="BD33" s="567"/>
      <c r="CH33" s="336"/>
      <c r="ES33" s="336"/>
    </row>
    <row r="34" spans="1:149" ht="13.5" customHeight="1" outlineLevel="1" x14ac:dyDescent="0.25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5">
        <v>0.12210526315789473</v>
      </c>
      <c r="L34" s="134"/>
      <c r="M34" s="96">
        <v>44140</v>
      </c>
      <c r="N34" s="547">
        <v>44140</v>
      </c>
      <c r="O34" s="547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0"/>
      <c r="AB34" s="540"/>
      <c r="AC34" s="540"/>
      <c r="AD34" s="553">
        <v>44509</v>
      </c>
      <c r="AE34" s="553">
        <v>44546</v>
      </c>
      <c r="AF34" s="856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6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7"/>
      <c r="BA34" s="567"/>
      <c r="BB34" s="567"/>
      <c r="BC34" s="567"/>
      <c r="CH34" s="333"/>
      <c r="ES34" s="333"/>
    </row>
    <row r="35" spans="1:149" ht="13.5" customHeight="1" outlineLevel="1" x14ac:dyDescent="0.25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5">
        <v>0.12210526315789473</v>
      </c>
      <c r="L35" s="134"/>
      <c r="M35" s="96">
        <v>44140</v>
      </c>
      <c r="N35" s="547">
        <v>44140</v>
      </c>
      <c r="O35" s="547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0"/>
      <c r="AB35" s="540"/>
      <c r="AC35" s="540"/>
      <c r="AD35" s="553">
        <v>44509</v>
      </c>
      <c r="AE35" s="553">
        <v>44546</v>
      </c>
      <c r="AF35" s="856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6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7"/>
      <c r="BA35" s="567"/>
      <c r="BB35" s="567"/>
      <c r="BC35" s="567"/>
      <c r="CH35" s="333"/>
      <c r="ES35" s="333"/>
    </row>
    <row r="36" spans="1:149" ht="13.5" customHeight="1" outlineLevel="1" x14ac:dyDescent="0.25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5">
        <v>0.12210526315789473</v>
      </c>
      <c r="L36" s="134"/>
      <c r="M36" s="96">
        <v>44140</v>
      </c>
      <c r="N36" s="547">
        <v>44140</v>
      </c>
      <c r="O36" s="547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0"/>
      <c r="AB36" s="540"/>
      <c r="AC36" s="540"/>
      <c r="AD36" s="553">
        <v>44509</v>
      </c>
      <c r="AE36" s="553">
        <v>44546</v>
      </c>
      <c r="AF36" s="856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6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7"/>
      <c r="BA36" s="567"/>
      <c r="BB36" s="567"/>
      <c r="BC36" s="567"/>
      <c r="CH36" s="333"/>
      <c r="ES36" s="333"/>
    </row>
    <row r="37" spans="1:149" ht="13.5" customHeight="1" outlineLevel="1" x14ac:dyDescent="0.25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5">
        <v>0.12210526315789473</v>
      </c>
      <c r="L37" s="134"/>
      <c r="M37" s="96">
        <v>44140</v>
      </c>
      <c r="N37" s="547">
        <v>44140</v>
      </c>
      <c r="O37" s="547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0"/>
      <c r="AB37" s="540"/>
      <c r="AC37" s="540"/>
      <c r="AD37" s="553">
        <v>44509</v>
      </c>
      <c r="AE37" s="553">
        <v>44546</v>
      </c>
      <c r="AF37" s="856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6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7"/>
      <c r="BA37" s="567"/>
      <c r="BB37" s="567"/>
      <c r="BC37" s="567"/>
      <c r="CH37" s="333"/>
      <c r="ES37" s="333"/>
    </row>
    <row r="38" spans="1:149" ht="13.5" customHeight="1" outlineLevel="1" x14ac:dyDescent="0.25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5">
        <v>0.12210526315789473</v>
      </c>
      <c r="L38" s="134"/>
      <c r="M38" s="96">
        <v>44140</v>
      </c>
      <c r="N38" s="547">
        <v>44140</v>
      </c>
      <c r="O38" s="547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0"/>
      <c r="AB38" s="540"/>
      <c r="AC38" s="540"/>
      <c r="AD38" s="553">
        <v>44509</v>
      </c>
      <c r="AE38" s="553">
        <v>44546</v>
      </c>
      <c r="AF38" s="856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6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7"/>
      <c r="BA38" s="567"/>
      <c r="BB38" s="567"/>
      <c r="BC38" s="567"/>
      <c r="CH38" s="333"/>
      <c r="ES38" s="333"/>
    </row>
    <row r="39" spans="1:149" ht="13.5" customHeight="1" outlineLevel="1" x14ac:dyDescent="0.25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5">
        <v>0.12210526315789473</v>
      </c>
      <c r="L39" s="134"/>
      <c r="M39" s="96">
        <v>44142</v>
      </c>
      <c r="N39" s="547">
        <v>44142</v>
      </c>
      <c r="O39" s="547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0"/>
      <c r="AB39" s="540"/>
      <c r="AC39" s="540"/>
      <c r="AD39" s="553">
        <v>44509</v>
      </c>
      <c r="AE39" s="553">
        <v>44546</v>
      </c>
      <c r="AF39" s="856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6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7"/>
      <c r="BA39" s="567"/>
      <c r="BB39" s="567"/>
      <c r="BC39" s="567"/>
      <c r="CH39" s="333"/>
      <c r="ES39" s="333"/>
    </row>
    <row r="40" spans="1:149" ht="13.5" customHeight="1" outlineLevel="1" x14ac:dyDescent="0.25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5">
        <v>0.12210526315789473</v>
      </c>
      <c r="L40" s="134"/>
      <c r="M40" s="96">
        <v>44142</v>
      </c>
      <c r="N40" s="547">
        <v>44142</v>
      </c>
      <c r="O40" s="547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0"/>
      <c r="AB40" s="540"/>
      <c r="AC40" s="540"/>
      <c r="AD40" s="553">
        <v>44509</v>
      </c>
      <c r="AE40" s="553">
        <v>44546</v>
      </c>
      <c r="AF40" s="856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6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7"/>
      <c r="BA40" s="567"/>
      <c r="BB40" s="567"/>
      <c r="BC40" s="567"/>
      <c r="CH40" s="333"/>
      <c r="ES40" s="333"/>
    </row>
    <row r="41" spans="1:149" ht="13.5" customHeight="1" outlineLevel="1" x14ac:dyDescent="0.25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5">
        <v>0.12210526315789473</v>
      </c>
      <c r="L41" s="134"/>
      <c r="M41" s="96">
        <v>44142</v>
      </c>
      <c r="N41" s="547">
        <v>44142</v>
      </c>
      <c r="O41" s="547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0"/>
      <c r="AB41" s="540"/>
      <c r="AC41" s="540"/>
      <c r="AD41" s="553">
        <v>44509</v>
      </c>
      <c r="AE41" s="553">
        <v>44546</v>
      </c>
      <c r="AF41" s="856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6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7"/>
      <c r="BA41" s="567"/>
      <c r="BB41" s="567"/>
      <c r="BC41" s="567"/>
      <c r="CH41" s="333"/>
      <c r="ES41" s="333"/>
    </row>
    <row r="42" spans="1:149" ht="13.5" customHeight="1" outlineLevel="1" x14ac:dyDescent="0.25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5">
        <v>0.12210526315789473</v>
      </c>
      <c r="L42" s="134"/>
      <c r="M42" s="96">
        <v>44142</v>
      </c>
      <c r="N42" s="547">
        <v>44142</v>
      </c>
      <c r="O42" s="547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0"/>
      <c r="AB42" s="540"/>
      <c r="AC42" s="540"/>
      <c r="AD42" s="553">
        <v>44509</v>
      </c>
      <c r="AE42" s="553">
        <v>44546</v>
      </c>
      <c r="AF42" s="856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6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7"/>
      <c r="BA42" s="567"/>
      <c r="BB42" s="567"/>
      <c r="BC42" s="567"/>
      <c r="CH42" s="333"/>
      <c r="ES42" s="333"/>
    </row>
    <row r="43" spans="1:149" ht="13.5" customHeight="1" outlineLevel="1" x14ac:dyDescent="0.25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5">
        <v>0.12210526315789473</v>
      </c>
      <c r="L43" s="134"/>
      <c r="M43" s="96">
        <v>44142</v>
      </c>
      <c r="N43" s="547">
        <v>44142</v>
      </c>
      <c r="O43" s="547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0"/>
      <c r="AB43" s="540"/>
      <c r="AC43" s="540"/>
      <c r="AD43" s="553">
        <v>44509</v>
      </c>
      <c r="AE43" s="553">
        <v>44546</v>
      </c>
      <c r="AF43" s="856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6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7"/>
      <c r="BA43" s="567"/>
      <c r="BB43" s="567"/>
      <c r="BC43" s="567"/>
      <c r="CH43" s="333"/>
      <c r="ES43" s="333"/>
    </row>
    <row r="44" spans="1:149" ht="13.5" customHeight="1" outlineLevel="1" x14ac:dyDescent="0.25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5">
        <v>0.12210526315789473</v>
      </c>
      <c r="L44" s="134"/>
      <c r="M44" s="96">
        <v>44142</v>
      </c>
      <c r="N44" s="547">
        <v>44142</v>
      </c>
      <c r="O44" s="547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0"/>
      <c r="AB44" s="540"/>
      <c r="AC44" s="540"/>
      <c r="AD44" s="553">
        <v>44509</v>
      </c>
      <c r="AE44" s="553">
        <v>44546</v>
      </c>
      <c r="AF44" s="856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6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7"/>
      <c r="BA44" s="567"/>
      <c r="BB44" s="567"/>
      <c r="BC44" s="567"/>
      <c r="CH44" s="333"/>
      <c r="ES44" s="333"/>
    </row>
    <row r="45" spans="1:149" ht="13.5" customHeight="1" outlineLevel="1" x14ac:dyDescent="0.25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5">
        <v>0.12210526315789473</v>
      </c>
      <c r="L45" s="134"/>
      <c r="M45" s="96">
        <v>44145</v>
      </c>
      <c r="N45" s="547">
        <v>44145</v>
      </c>
      <c r="O45" s="547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0"/>
      <c r="AB45" s="540"/>
      <c r="AC45" s="540"/>
      <c r="AD45" s="553">
        <v>44509</v>
      </c>
      <c r="AE45" s="553">
        <v>44546</v>
      </c>
      <c r="AF45" s="856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6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7"/>
      <c r="BA45" s="567"/>
      <c r="BB45" s="567"/>
      <c r="BC45" s="567"/>
      <c r="CH45" s="333"/>
      <c r="ES45" s="333"/>
    </row>
    <row r="46" spans="1:149" ht="13.5" customHeight="1" outlineLevel="1" x14ac:dyDescent="0.25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5">
        <v>0.12210526315789473</v>
      </c>
      <c r="L46" s="134"/>
      <c r="M46" s="96">
        <v>44145</v>
      </c>
      <c r="N46" s="547">
        <v>44145</v>
      </c>
      <c r="O46" s="547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0"/>
      <c r="AB46" s="540"/>
      <c r="AC46" s="540"/>
      <c r="AD46" s="553">
        <v>44509</v>
      </c>
      <c r="AE46" s="553">
        <v>44546</v>
      </c>
      <c r="AF46" s="856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6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7"/>
      <c r="BA46" s="567"/>
      <c r="BB46" s="567"/>
      <c r="BC46" s="567"/>
      <c r="CH46" s="333"/>
      <c r="ES46" s="333"/>
    </row>
    <row r="47" spans="1:149" ht="13.5" customHeight="1" outlineLevel="1" x14ac:dyDescent="0.25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5">
        <v>0.12210526315789473</v>
      </c>
      <c r="L47" s="134"/>
      <c r="M47" s="96">
        <v>44125</v>
      </c>
      <c r="N47" s="547">
        <v>44125</v>
      </c>
      <c r="O47" s="547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0"/>
      <c r="AB47" s="540"/>
      <c r="AC47" s="540"/>
      <c r="AD47" s="553">
        <v>44509</v>
      </c>
      <c r="AE47" s="553">
        <v>44546</v>
      </c>
      <c r="AF47" s="856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6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7"/>
      <c r="BA47" s="567"/>
      <c r="BB47" s="567"/>
      <c r="BC47" s="567"/>
      <c r="CH47" s="333"/>
      <c r="ES47" s="333"/>
    </row>
    <row r="48" spans="1:149" ht="13.5" customHeight="1" outlineLevel="1" x14ac:dyDescent="0.25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5">
        <v>0.12210526315789473</v>
      </c>
      <c r="L48" s="134"/>
      <c r="M48" s="96">
        <v>44125</v>
      </c>
      <c r="N48" s="547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0"/>
      <c r="AB48" s="540"/>
      <c r="AC48" s="553">
        <v>44509</v>
      </c>
      <c r="AD48" s="553">
        <v>44509</v>
      </c>
      <c r="AE48" s="553">
        <v>44546</v>
      </c>
      <c r="AF48" s="856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6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7"/>
      <c r="BA48" s="567"/>
      <c r="BB48" s="567"/>
      <c r="BC48" s="567"/>
      <c r="CH48" s="333"/>
      <c r="ES48" s="333"/>
    </row>
    <row r="49" spans="1:149" ht="13.5" customHeight="1" outlineLevel="1" x14ac:dyDescent="0.25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5">
        <v>0.12210526315789473</v>
      </c>
      <c r="L49" s="134"/>
      <c r="M49" s="96">
        <v>44125</v>
      </c>
      <c r="N49" s="547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0"/>
      <c r="AB49" s="540"/>
      <c r="AC49" s="553">
        <v>44509</v>
      </c>
      <c r="AD49" s="553">
        <v>44509</v>
      </c>
      <c r="AE49" s="553">
        <v>44546</v>
      </c>
      <c r="AF49" s="856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6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7"/>
      <c r="BA49" s="567"/>
      <c r="BB49" s="567"/>
      <c r="BC49" s="567"/>
      <c r="CH49" s="333"/>
      <c r="ES49" s="333"/>
    </row>
    <row r="50" spans="1:149" ht="13.5" customHeight="1" outlineLevel="1" x14ac:dyDescent="0.25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5">
        <v>0.12210526315789473</v>
      </c>
      <c r="L50" s="134"/>
      <c r="M50" s="96">
        <v>44125</v>
      </c>
      <c r="N50" s="547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0"/>
      <c r="AB50" s="540"/>
      <c r="AC50" s="553">
        <v>44509</v>
      </c>
      <c r="AD50" s="553">
        <v>44509</v>
      </c>
      <c r="AE50" s="553">
        <v>44546</v>
      </c>
      <c r="AF50" s="856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6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7"/>
      <c r="BA50" s="567"/>
      <c r="BB50" s="567"/>
      <c r="BC50" s="567"/>
      <c r="CH50" s="333"/>
      <c r="ES50" s="333"/>
    </row>
    <row r="51" spans="1:149" ht="13.5" customHeight="1" outlineLevel="1" x14ac:dyDescent="0.25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5">
        <v>0.12210526315789473</v>
      </c>
      <c r="L51" s="134"/>
      <c r="M51" s="96">
        <v>44125</v>
      </c>
      <c r="N51" s="547">
        <v>44125</v>
      </c>
      <c r="O51" s="547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0"/>
      <c r="AB51" s="540"/>
      <c r="AC51" s="540"/>
      <c r="AD51" s="553">
        <v>44509</v>
      </c>
      <c r="AE51" s="553">
        <v>44546</v>
      </c>
      <c r="AF51" s="856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6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7"/>
      <c r="BA51" s="567"/>
      <c r="BB51" s="567"/>
      <c r="BC51" s="567"/>
      <c r="CH51" s="333"/>
      <c r="ES51" s="333"/>
    </row>
    <row r="52" spans="1:149" ht="13.5" customHeight="1" outlineLevel="1" x14ac:dyDescent="0.25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5">
        <v>0.1141074</v>
      </c>
      <c r="L52" s="134"/>
      <c r="M52" s="96">
        <v>44125</v>
      </c>
      <c r="N52" s="547">
        <v>44125</v>
      </c>
      <c r="O52" s="547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0"/>
      <c r="AB52" s="540"/>
      <c r="AC52" s="540"/>
      <c r="AD52" s="553">
        <v>44509</v>
      </c>
      <c r="AE52" s="553">
        <v>44546</v>
      </c>
      <c r="AF52" s="856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6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7"/>
      <c r="BA52" s="567"/>
      <c r="BB52" s="567"/>
      <c r="BC52" s="567"/>
      <c r="CH52" s="333"/>
      <c r="ES52" s="333"/>
    </row>
    <row r="53" spans="1:149" ht="13.5" customHeight="1" outlineLevel="1" x14ac:dyDescent="0.25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5">
        <v>0.1141074</v>
      </c>
      <c r="L53" s="134"/>
      <c r="M53" s="96">
        <v>44126</v>
      </c>
      <c r="N53" s="547">
        <v>44126</v>
      </c>
      <c r="O53" s="547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0"/>
      <c r="AB53" s="540"/>
      <c r="AC53" s="540"/>
      <c r="AD53" s="553">
        <v>44509</v>
      </c>
      <c r="AE53" s="553">
        <v>44546</v>
      </c>
      <c r="AF53" s="856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6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7"/>
      <c r="BA53" s="567"/>
      <c r="BB53" s="567"/>
      <c r="BC53" s="567"/>
      <c r="CH53" s="333"/>
      <c r="ES53" s="333"/>
    </row>
    <row r="54" spans="1:149" ht="13.5" customHeight="1" outlineLevel="1" x14ac:dyDescent="0.25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5">
        <v>0.1141074</v>
      </c>
      <c r="L54" s="134"/>
      <c r="M54" s="96">
        <v>44126</v>
      </c>
      <c r="N54" s="547">
        <v>44126</v>
      </c>
      <c r="O54" s="547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0"/>
      <c r="AB54" s="540"/>
      <c r="AC54" s="540"/>
      <c r="AD54" s="553">
        <v>44509</v>
      </c>
      <c r="AE54" s="553">
        <v>44546</v>
      </c>
      <c r="AF54" s="856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6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7"/>
      <c r="BA54" s="567"/>
      <c r="BB54" s="567"/>
      <c r="BC54" s="567"/>
      <c r="CH54" s="333"/>
      <c r="ES54" s="333"/>
    </row>
    <row r="55" spans="1:149" ht="13.5" customHeight="1" outlineLevel="1" x14ac:dyDescent="0.25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5">
        <v>0.1141074</v>
      </c>
      <c r="L55" s="134"/>
      <c r="M55" s="96">
        <v>44126</v>
      </c>
      <c r="N55" s="547">
        <v>44126</v>
      </c>
      <c r="O55" s="547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0"/>
      <c r="AB55" s="540"/>
      <c r="AC55" s="540"/>
      <c r="AD55" s="553">
        <v>44509</v>
      </c>
      <c r="AE55" s="553">
        <v>44546</v>
      </c>
      <c r="AF55" s="856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6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7"/>
      <c r="BA55" s="567"/>
      <c r="BB55" s="567"/>
      <c r="BC55" s="567"/>
      <c r="CH55" s="333"/>
      <c r="ES55" s="333"/>
    </row>
    <row r="56" spans="1:149" ht="13.5" customHeight="1" outlineLevel="1" x14ac:dyDescent="0.25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5">
        <v>0.1141074</v>
      </c>
      <c r="L56" s="134"/>
      <c r="M56" s="96">
        <v>44126</v>
      </c>
      <c r="N56" s="547">
        <v>44126</v>
      </c>
      <c r="O56" s="547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0"/>
      <c r="AB56" s="540"/>
      <c r="AC56" s="540"/>
      <c r="AD56" s="553">
        <v>44509</v>
      </c>
      <c r="AE56" s="553">
        <v>44546</v>
      </c>
      <c r="AF56" s="856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6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7"/>
      <c r="BA56" s="567"/>
      <c r="BB56" s="567"/>
      <c r="BC56" s="567"/>
      <c r="CH56" s="333"/>
      <c r="ES56" s="333"/>
    </row>
    <row r="57" spans="1:149" ht="13.5" customHeight="1" outlineLevel="1" x14ac:dyDescent="0.25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5">
        <v>0.1141074</v>
      </c>
      <c r="L57" s="134"/>
      <c r="M57" s="96">
        <v>44126</v>
      </c>
      <c r="N57" s="547">
        <v>44126</v>
      </c>
      <c r="O57" s="547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0"/>
      <c r="AB57" s="540"/>
      <c r="AC57" s="540"/>
      <c r="AD57" s="553">
        <v>44509</v>
      </c>
      <c r="AE57" s="553">
        <v>44546</v>
      </c>
      <c r="AF57" s="856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6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7"/>
      <c r="BA57" s="567"/>
      <c r="BB57" s="567"/>
      <c r="BC57" s="567"/>
      <c r="CH57" s="333"/>
      <c r="ES57" s="333"/>
    </row>
    <row r="58" spans="1:149" ht="13.5" customHeight="1" outlineLevel="1" x14ac:dyDescent="0.25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5">
        <v>0.1141074</v>
      </c>
      <c r="L58" s="134"/>
      <c r="M58" s="96">
        <v>44126</v>
      </c>
      <c r="N58" s="547">
        <v>44126</v>
      </c>
      <c r="O58" s="547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0"/>
      <c r="AB58" s="540"/>
      <c r="AC58" s="540"/>
      <c r="AD58" s="553">
        <v>44509</v>
      </c>
      <c r="AE58" s="553">
        <v>44546</v>
      </c>
      <c r="AF58" s="856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6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7"/>
      <c r="BA58" s="567"/>
      <c r="BB58" s="567"/>
      <c r="BC58" s="567"/>
      <c r="CH58" s="333"/>
      <c r="ES58" s="333"/>
    </row>
    <row r="59" spans="1:149" ht="13.15" customHeight="1" outlineLevel="1" x14ac:dyDescent="0.25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5">
        <v>0.1141074</v>
      </c>
      <c r="L59" s="134"/>
      <c r="M59" s="96">
        <v>44126</v>
      </c>
      <c r="N59" s="547">
        <v>44126</v>
      </c>
      <c r="O59" s="547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0"/>
      <c r="AB59" s="540"/>
      <c r="AC59" s="540"/>
      <c r="AD59" s="553">
        <v>44509</v>
      </c>
      <c r="AE59" s="553">
        <v>44546</v>
      </c>
      <c r="AF59" s="856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6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7"/>
      <c r="BA59" s="567"/>
      <c r="BB59" s="567"/>
      <c r="BC59" s="567"/>
      <c r="CH59" s="333"/>
      <c r="ES59" s="333"/>
    </row>
    <row r="60" spans="1:149" ht="13.5" customHeight="1" outlineLevel="1" x14ac:dyDescent="0.25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5">
        <v>0.1141074</v>
      </c>
      <c r="L60" s="134"/>
      <c r="M60" s="96">
        <v>44126</v>
      </c>
      <c r="N60" s="547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0"/>
      <c r="AB60" s="540"/>
      <c r="AC60" s="553">
        <v>44509</v>
      </c>
      <c r="AD60" s="553">
        <v>44509</v>
      </c>
      <c r="AE60" s="553">
        <v>44546</v>
      </c>
      <c r="AF60" s="856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6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7"/>
      <c r="BA60" s="567"/>
      <c r="BB60" s="567"/>
      <c r="BC60" s="567"/>
      <c r="CH60" s="333"/>
      <c r="ES60" s="333"/>
    </row>
    <row r="61" spans="1:149" ht="13.5" customHeight="1" outlineLevel="1" x14ac:dyDescent="0.25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5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0"/>
      <c r="AB61" s="553">
        <v>44126</v>
      </c>
      <c r="AC61" s="553">
        <v>44509</v>
      </c>
      <c r="AD61" s="553">
        <v>44509</v>
      </c>
      <c r="AE61" s="553">
        <v>44546</v>
      </c>
      <c r="AF61" s="856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6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7"/>
      <c r="BA61" s="567"/>
      <c r="BB61" s="567"/>
      <c r="BC61" s="567"/>
      <c r="CH61" s="333"/>
      <c r="ES61" s="333"/>
    </row>
    <row r="62" spans="1:149" ht="13.5" customHeight="1" outlineLevel="1" x14ac:dyDescent="0.25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5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0"/>
      <c r="AB62" s="553">
        <v>44126</v>
      </c>
      <c r="AC62" s="553">
        <v>44509</v>
      </c>
      <c r="AD62" s="553">
        <v>44509</v>
      </c>
      <c r="AE62" s="553">
        <v>44546</v>
      </c>
      <c r="AF62" s="856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6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7"/>
      <c r="BA62" s="567"/>
      <c r="BB62" s="567"/>
      <c r="BC62" s="567"/>
      <c r="CH62" s="333"/>
      <c r="ES62" s="333"/>
    </row>
    <row r="63" spans="1:149" ht="13.5" customHeight="1" outlineLevel="1" x14ac:dyDescent="0.25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5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0"/>
      <c r="AB63" s="553">
        <v>44126</v>
      </c>
      <c r="AC63" s="553">
        <v>44509</v>
      </c>
      <c r="AD63" s="553">
        <v>44509</v>
      </c>
      <c r="AE63" s="553">
        <v>44546</v>
      </c>
      <c r="AF63" s="856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6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7"/>
      <c r="BA63" s="567"/>
      <c r="BB63" s="567"/>
      <c r="BC63" s="567"/>
      <c r="CH63" s="333"/>
      <c r="ES63" s="333"/>
    </row>
    <row r="64" spans="1:149" ht="13.5" customHeight="1" outlineLevel="1" x14ac:dyDescent="0.25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5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0"/>
      <c r="AB64" s="553">
        <v>44126</v>
      </c>
      <c r="AC64" s="553">
        <v>44509</v>
      </c>
      <c r="AD64" s="553">
        <v>44509</v>
      </c>
      <c r="AE64" s="553">
        <v>44546</v>
      </c>
      <c r="AF64" s="856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6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7"/>
      <c r="BA64" s="567"/>
      <c r="BB64" s="567"/>
      <c r="BC64" s="567"/>
      <c r="CH64" s="333"/>
      <c r="ES64" s="333"/>
    </row>
    <row r="65" spans="1:149" ht="13.5" customHeight="1" outlineLevel="1" x14ac:dyDescent="0.25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5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6"/>
      <c r="AB65" s="129"/>
      <c r="AC65" s="129"/>
      <c r="AD65" s="129"/>
      <c r="AE65" s="129"/>
      <c r="AF65" s="856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6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7"/>
      <c r="BA65" s="567"/>
      <c r="BB65" s="567"/>
      <c r="BC65" s="567"/>
      <c r="CH65" s="333"/>
      <c r="ES65" s="333"/>
    </row>
    <row r="66" spans="1:149" ht="13.5" customHeight="1" outlineLevel="1" x14ac:dyDescent="0.25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5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6"/>
      <c r="AB66" s="129"/>
      <c r="AC66" s="129"/>
      <c r="AD66" s="129"/>
      <c r="AE66" s="129"/>
      <c r="AF66" s="856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6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7"/>
      <c r="BA66" s="567"/>
      <c r="BB66" s="567"/>
      <c r="BC66" s="567"/>
      <c r="CH66" s="333"/>
      <c r="ES66" s="333"/>
    </row>
    <row r="67" spans="1:149" ht="13.5" customHeight="1" outlineLevel="1" x14ac:dyDescent="0.25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5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6"/>
      <c r="AB67" s="129"/>
      <c r="AC67" s="129"/>
      <c r="AD67" s="129"/>
      <c r="AE67" s="129"/>
      <c r="AF67" s="856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6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7"/>
      <c r="BA67" s="567"/>
      <c r="BB67" s="567"/>
      <c r="BC67" s="567"/>
      <c r="CH67" s="333"/>
      <c r="ES67" s="333"/>
    </row>
    <row r="68" spans="1:149" ht="13.5" customHeight="1" outlineLevel="1" x14ac:dyDescent="0.25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5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6"/>
      <c r="AB68" s="129"/>
      <c r="AC68" s="129"/>
      <c r="AD68" s="129"/>
      <c r="AE68" s="129"/>
      <c r="AF68" s="856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6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7"/>
      <c r="BA68" s="567"/>
      <c r="BB68" s="567"/>
      <c r="BC68" s="567"/>
      <c r="CH68" s="333"/>
      <c r="ES68" s="333"/>
    </row>
    <row r="69" spans="1:149" ht="13.5" customHeight="1" outlineLevel="1" x14ac:dyDescent="0.25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5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6"/>
      <c r="AB69" s="129"/>
      <c r="AC69" s="129"/>
      <c r="AD69" s="129"/>
      <c r="AE69" s="129"/>
      <c r="AF69" s="856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6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7"/>
      <c r="BA69" s="567"/>
      <c r="BB69" s="567"/>
      <c r="BC69" s="567"/>
      <c r="CH69" s="333"/>
      <c r="ES69" s="333"/>
    </row>
    <row r="70" spans="1:149" ht="13.5" customHeight="1" outlineLevel="1" x14ac:dyDescent="0.25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5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6"/>
      <c r="AB70" s="129"/>
      <c r="AC70" s="129"/>
      <c r="AD70" s="129"/>
      <c r="AE70" s="129"/>
      <c r="AF70" s="856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6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7"/>
      <c r="BA70" s="567"/>
      <c r="BB70" s="567"/>
      <c r="BC70" s="567"/>
      <c r="CH70" s="333"/>
      <c r="ES70" s="333"/>
    </row>
    <row r="71" spans="1:149" ht="13.5" customHeight="1" outlineLevel="1" x14ac:dyDescent="0.25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5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6"/>
      <c r="AB71" s="129"/>
      <c r="AC71" s="129"/>
      <c r="AD71" s="129"/>
      <c r="AE71" s="129"/>
      <c r="AF71" s="856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6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7"/>
      <c r="BA71" s="567"/>
      <c r="BB71" s="567"/>
      <c r="BC71" s="567"/>
      <c r="CH71" s="333"/>
      <c r="ES71" s="333"/>
    </row>
    <row r="72" spans="1:149" ht="13.5" customHeight="1" outlineLevel="1" x14ac:dyDescent="0.25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5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6"/>
      <c r="AB72" s="129"/>
      <c r="AC72" s="129"/>
      <c r="AD72" s="129"/>
      <c r="AE72" s="129"/>
      <c r="AF72" s="856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6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7"/>
      <c r="BA72" s="567"/>
      <c r="BB72" s="567"/>
      <c r="BC72" s="567"/>
      <c r="CH72" s="333"/>
      <c r="ES72" s="333"/>
    </row>
    <row r="73" spans="1:149" ht="13.5" customHeight="1" outlineLevel="1" x14ac:dyDescent="0.25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5">
        <v>0.21833333333333335</v>
      </c>
      <c r="L73" s="134"/>
      <c r="M73" s="96">
        <v>44133</v>
      </c>
      <c r="N73" s="548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6"/>
      <c r="AB73" s="129"/>
      <c r="AC73" s="129"/>
      <c r="AD73" s="129"/>
      <c r="AE73" s="129"/>
      <c r="AF73" s="856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6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7"/>
      <c r="BA73" s="567"/>
      <c r="BB73" s="567"/>
      <c r="BC73" s="567"/>
      <c r="CH73" s="333"/>
      <c r="ES73" s="333"/>
    </row>
    <row r="74" spans="1:149" ht="13.5" customHeight="1" outlineLevel="1" x14ac:dyDescent="0.25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5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6"/>
      <c r="AB74" s="129"/>
      <c r="AC74" s="129"/>
      <c r="AD74" s="129"/>
      <c r="AE74" s="129"/>
      <c r="AF74" s="856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6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7"/>
      <c r="BA74" s="567"/>
      <c r="BB74" s="567"/>
      <c r="BC74" s="567"/>
      <c r="CH74" s="333"/>
      <c r="ES74" s="333"/>
    </row>
    <row r="75" spans="1:149" ht="13.5" customHeight="1" outlineLevel="1" x14ac:dyDescent="0.25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5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6"/>
      <c r="AB75" s="129"/>
      <c r="AC75" s="129"/>
      <c r="AD75" s="129"/>
      <c r="AE75" s="129"/>
      <c r="AF75" s="856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6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7"/>
      <c r="BA75" s="567"/>
      <c r="BB75" s="567"/>
      <c r="BC75" s="567"/>
      <c r="CH75" s="333"/>
      <c r="ES75" s="333"/>
    </row>
    <row r="76" spans="1:149" ht="13.5" customHeight="1" outlineLevel="1" x14ac:dyDescent="0.25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5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6"/>
      <c r="AB76" s="129"/>
      <c r="AC76" s="129"/>
      <c r="AD76" s="129"/>
      <c r="AE76" s="129"/>
      <c r="AF76" s="856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6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7"/>
      <c r="BA76" s="567"/>
      <c r="BB76" s="567"/>
      <c r="BC76" s="567"/>
      <c r="CH76" s="333"/>
      <c r="ES76" s="333"/>
    </row>
    <row r="77" spans="1:149" ht="13.5" customHeight="1" outlineLevel="1" x14ac:dyDescent="0.25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5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6"/>
      <c r="AB77" s="129"/>
      <c r="AC77" s="129"/>
      <c r="AD77" s="129"/>
      <c r="AE77" s="129"/>
      <c r="AF77" s="856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6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7"/>
      <c r="BA77" s="567"/>
      <c r="BB77" s="567"/>
      <c r="BC77" s="567"/>
      <c r="CH77" s="333"/>
      <c r="ES77" s="333"/>
    </row>
    <row r="78" spans="1:149" ht="13.5" customHeight="1" outlineLevel="1" x14ac:dyDescent="0.25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5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6"/>
      <c r="AB78" s="129"/>
      <c r="AC78" s="129"/>
      <c r="AD78" s="129"/>
      <c r="AE78" s="129"/>
      <c r="AF78" s="856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6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7"/>
      <c r="BA78" s="567"/>
      <c r="BB78" s="567"/>
      <c r="BC78" s="567"/>
      <c r="CH78" s="333"/>
      <c r="ES78" s="333"/>
    </row>
    <row r="79" spans="1:149" ht="13.5" customHeight="1" outlineLevel="1" x14ac:dyDescent="0.25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5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6"/>
      <c r="AB79" s="129"/>
      <c r="AC79" s="129"/>
      <c r="AD79" s="129"/>
      <c r="AE79" s="129"/>
      <c r="AF79" s="856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6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7"/>
      <c r="BA79" s="567"/>
      <c r="BB79" s="567"/>
      <c r="BC79" s="567"/>
      <c r="CH79" s="333"/>
      <c r="ES79" s="333"/>
    </row>
    <row r="80" spans="1:149" ht="13.5" customHeight="1" outlineLevel="1" x14ac:dyDescent="0.25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5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6"/>
      <c r="AB80" s="129"/>
      <c r="AC80" s="129"/>
      <c r="AD80" s="129"/>
      <c r="AE80" s="129"/>
      <c r="AF80" s="856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6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7"/>
      <c r="BA80" s="567"/>
      <c r="BB80" s="567"/>
      <c r="BC80" s="567"/>
      <c r="CH80" s="333"/>
      <c r="ES80" s="333"/>
    </row>
    <row r="81" spans="1:149" ht="13.5" customHeight="1" outlineLevel="1" x14ac:dyDescent="0.25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5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6"/>
      <c r="AB81" s="129"/>
      <c r="AC81" s="129"/>
      <c r="AD81" s="129"/>
      <c r="AE81" s="129"/>
      <c r="AF81" s="856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6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7"/>
      <c r="BA81" s="567"/>
      <c r="BB81" s="567"/>
      <c r="BC81" s="567"/>
      <c r="CH81" s="333"/>
      <c r="ES81" s="333"/>
    </row>
    <row r="82" spans="1:149" ht="13.5" customHeight="1" outlineLevel="1" x14ac:dyDescent="0.25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5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6"/>
      <c r="AB82" s="129"/>
      <c r="AC82" s="129"/>
      <c r="AD82" s="129"/>
      <c r="AE82" s="129"/>
      <c r="AF82" s="856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6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7"/>
      <c r="BA82" s="567"/>
      <c r="BB82" s="567"/>
      <c r="BC82" s="567"/>
      <c r="CH82" s="333"/>
      <c r="ES82" s="333"/>
    </row>
    <row r="83" spans="1:149" ht="13.5" customHeight="1" outlineLevel="1" x14ac:dyDescent="0.25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5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6"/>
      <c r="AB83" s="129"/>
      <c r="AC83" s="129"/>
      <c r="AD83" s="129"/>
      <c r="AE83" s="129"/>
      <c r="AF83" s="856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7"/>
      <c r="BA83" s="567"/>
      <c r="BB83" s="567"/>
      <c r="BC83" s="567"/>
      <c r="CH83" s="333"/>
      <c r="ES83" s="333"/>
    </row>
    <row r="84" spans="1:149" ht="13.5" customHeight="1" outlineLevel="1" x14ac:dyDescent="0.25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5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6"/>
      <c r="AB84" s="129"/>
      <c r="AC84" s="129"/>
      <c r="AD84" s="129"/>
      <c r="AE84" s="129"/>
      <c r="AF84" s="856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7"/>
      <c r="BA84" s="567"/>
      <c r="BB84" s="567"/>
      <c r="BC84" s="567"/>
      <c r="CH84" s="333"/>
      <c r="ES84" s="333"/>
    </row>
    <row r="85" spans="1:149" ht="13.5" customHeight="1" outlineLevel="1" x14ac:dyDescent="0.25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5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6"/>
      <c r="AB85" s="129"/>
      <c r="AC85" s="129"/>
      <c r="AD85" s="129"/>
      <c r="AE85" s="129"/>
      <c r="AF85" s="856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7"/>
      <c r="BA85" s="567"/>
      <c r="BB85" s="567"/>
      <c r="BC85" s="567"/>
      <c r="CH85" s="333"/>
      <c r="ES85" s="333"/>
    </row>
    <row r="86" spans="1:149" ht="13.5" customHeight="1" outlineLevel="1" x14ac:dyDescent="0.25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5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6"/>
      <c r="AB86" s="129"/>
      <c r="AC86" s="129"/>
      <c r="AD86" s="129"/>
      <c r="AE86" s="129"/>
      <c r="AF86" s="856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7"/>
      <c r="BA86" s="567"/>
      <c r="BB86" s="567"/>
      <c r="BC86" s="567"/>
      <c r="CH86" s="333"/>
      <c r="ES86" s="333"/>
    </row>
    <row r="87" spans="1:149" ht="13.5" customHeight="1" outlineLevel="1" x14ac:dyDescent="0.25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5">
        <v>0.21833333333333335</v>
      </c>
      <c r="L87" s="134"/>
      <c r="M87" s="96">
        <v>44126</v>
      </c>
      <c r="N87" s="548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6"/>
      <c r="AB87" s="129"/>
      <c r="AC87" s="129"/>
      <c r="AD87" s="129"/>
      <c r="AE87" s="129"/>
      <c r="AF87" s="856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6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7"/>
      <c r="BA87" s="567"/>
      <c r="BB87" s="567"/>
      <c r="BC87" s="567"/>
      <c r="CH87" s="333"/>
      <c r="ES87" s="333"/>
    </row>
    <row r="88" spans="1:149" ht="13.5" customHeight="1" outlineLevel="1" x14ac:dyDescent="0.25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5">
        <v>0.21833333333333335</v>
      </c>
      <c r="L88" s="134"/>
      <c r="M88" s="96">
        <v>44126</v>
      </c>
      <c r="N88" s="548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6"/>
      <c r="AB88" s="129"/>
      <c r="AC88" s="129"/>
      <c r="AD88" s="129"/>
      <c r="AE88" s="129"/>
      <c r="AF88" s="856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6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7"/>
      <c r="BA88" s="567"/>
      <c r="BB88" s="567"/>
      <c r="BC88" s="567"/>
      <c r="CH88" s="333"/>
      <c r="ES88" s="333"/>
    </row>
    <row r="89" spans="1:149" ht="13.5" customHeight="1" outlineLevel="1" x14ac:dyDescent="0.25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5">
        <v>0.21833333333333335</v>
      </c>
      <c r="L89" s="134"/>
      <c r="M89" s="96">
        <v>44126</v>
      </c>
      <c r="N89" s="548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6"/>
      <c r="AB89" s="129"/>
      <c r="AC89" s="129"/>
      <c r="AD89" s="129"/>
      <c r="AE89" s="129"/>
      <c r="AF89" s="856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6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7"/>
      <c r="BA89" s="567"/>
      <c r="BB89" s="567"/>
      <c r="BC89" s="567"/>
      <c r="CH89" s="333"/>
      <c r="ES89" s="333"/>
    </row>
    <row r="90" spans="1:149" ht="13.5" customHeight="1" outlineLevel="1" x14ac:dyDescent="0.25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5">
        <v>0.21944444444444444</v>
      </c>
      <c r="L90" s="134"/>
      <c r="M90" s="96">
        <v>44126</v>
      </c>
      <c r="N90" s="548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6"/>
      <c r="AB90" s="129"/>
      <c r="AC90" s="129"/>
      <c r="AD90" s="129"/>
      <c r="AE90" s="129"/>
      <c r="AF90" s="856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6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7"/>
      <c r="BA90" s="567"/>
      <c r="BB90" s="567"/>
      <c r="BC90" s="567"/>
      <c r="CH90" s="333"/>
      <c r="ES90" s="333"/>
    </row>
    <row r="91" spans="1:149" ht="13.5" customHeight="1" outlineLevel="1" x14ac:dyDescent="0.25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5">
        <v>0.21944444444444444</v>
      </c>
      <c r="L91" s="134"/>
      <c r="M91" s="96">
        <v>44126</v>
      </c>
      <c r="N91" s="548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6"/>
      <c r="AB91" s="129"/>
      <c r="AC91" s="129"/>
      <c r="AD91" s="129"/>
      <c r="AE91" s="129"/>
      <c r="AF91" s="856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6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7"/>
      <c r="BA91" s="567"/>
      <c r="BB91" s="567"/>
      <c r="BC91" s="567"/>
      <c r="CH91" s="333"/>
      <c r="ES91" s="333"/>
    </row>
    <row r="92" spans="1:149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5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6"/>
      <c r="AB92" s="129"/>
      <c r="AC92" s="129"/>
      <c r="AD92" s="129"/>
      <c r="AE92" s="129"/>
      <c r="AF92" s="856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1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7"/>
      <c r="BA92" s="567"/>
      <c r="BB92" s="567"/>
      <c r="BC92" s="567"/>
      <c r="CH92" s="333"/>
      <c r="ES92" s="333"/>
    </row>
    <row r="93" spans="1:149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5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6"/>
      <c r="AB93" s="129"/>
      <c r="AC93" s="129"/>
      <c r="AD93" s="129"/>
      <c r="AE93" s="129"/>
      <c r="AF93" s="856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1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7"/>
      <c r="BA93" s="567"/>
      <c r="BB93" s="567"/>
      <c r="BC93" s="567"/>
      <c r="CH93" s="333"/>
      <c r="ES93" s="333"/>
    </row>
    <row r="94" spans="1:149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5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6"/>
      <c r="AB94" s="129"/>
      <c r="AC94" s="129"/>
      <c r="AD94" s="129"/>
      <c r="AE94" s="129"/>
      <c r="AF94" s="856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1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7"/>
      <c r="BA94" s="567"/>
      <c r="BB94" s="567"/>
      <c r="BC94" s="567"/>
      <c r="CH94" s="333"/>
      <c r="ES94" s="333"/>
    </row>
    <row r="95" spans="1:149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5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6"/>
      <c r="AB95" s="129"/>
      <c r="AC95" s="129"/>
      <c r="AD95" s="129"/>
      <c r="AE95" s="129"/>
      <c r="AF95" s="856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1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7"/>
      <c r="BA95" s="567"/>
      <c r="BB95" s="567"/>
      <c r="BC95" s="567"/>
      <c r="CH95" s="333"/>
      <c r="ES95" s="333"/>
    </row>
    <row r="96" spans="1:149" ht="13.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5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6"/>
      <c r="AB96" s="129"/>
      <c r="AC96" s="129"/>
      <c r="AD96" s="129"/>
      <c r="AE96" s="129"/>
      <c r="AF96" s="856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1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7"/>
      <c r="BA96" s="567"/>
      <c r="BB96" s="567"/>
      <c r="BC96" s="567"/>
      <c r="CH96" s="333"/>
      <c r="ES96" s="333"/>
    </row>
    <row r="97" spans="1:149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5">
        <v>0.21944444444444444</v>
      </c>
      <c r="L97" s="134"/>
      <c r="M97" s="96">
        <v>44098</v>
      </c>
      <c r="N97" s="547">
        <v>44098</v>
      </c>
      <c r="O97" s="547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6"/>
      <c r="AB97" s="96"/>
      <c r="AC97" s="96"/>
      <c r="AD97" s="554">
        <v>44467</v>
      </c>
      <c r="AE97" s="96"/>
      <c r="AF97" s="856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6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7"/>
      <c r="BA97" s="567"/>
      <c r="BB97" s="567"/>
      <c r="BC97" s="567"/>
      <c r="CH97" s="333"/>
      <c r="ES97" s="333"/>
    </row>
    <row r="98" spans="1:149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5">
        <v>0.21944444444444444</v>
      </c>
      <c r="L98" s="134"/>
      <c r="M98" s="96">
        <v>44098</v>
      </c>
      <c r="N98" s="547">
        <v>44098</v>
      </c>
      <c r="O98" s="547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6"/>
      <c r="AB98" s="96"/>
      <c r="AC98" s="96"/>
      <c r="AD98" s="554">
        <v>44467</v>
      </c>
      <c r="AE98" s="96"/>
      <c r="AF98" s="856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6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7"/>
      <c r="BA98" s="567"/>
      <c r="BB98" s="567"/>
      <c r="BC98" s="567"/>
      <c r="CH98" s="333"/>
      <c r="ES98" s="333"/>
    </row>
    <row r="99" spans="1:149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5">
        <v>0.21944444444444444</v>
      </c>
      <c r="L99" s="134"/>
      <c r="M99" s="96">
        <v>44098</v>
      </c>
      <c r="N99" s="547">
        <v>44098</v>
      </c>
      <c r="O99" s="547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6"/>
      <c r="AB99" s="96"/>
      <c r="AC99" s="96"/>
      <c r="AD99" s="554">
        <v>44467</v>
      </c>
      <c r="AE99" s="96"/>
      <c r="AF99" s="856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6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7"/>
      <c r="BA99" s="567"/>
      <c r="BB99" s="567"/>
      <c r="BC99" s="567"/>
      <c r="CH99" s="333"/>
      <c r="ES99" s="333"/>
    </row>
    <row r="100" spans="1:149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5">
        <v>0.21944444444444444</v>
      </c>
      <c r="L100" s="134"/>
      <c r="M100" s="96">
        <v>44098</v>
      </c>
      <c r="N100" s="547">
        <v>44098</v>
      </c>
      <c r="O100" s="547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6"/>
      <c r="AB100" s="96"/>
      <c r="AC100" s="96"/>
      <c r="AD100" s="554">
        <v>44467</v>
      </c>
      <c r="AE100" s="96"/>
      <c r="AF100" s="856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6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7"/>
      <c r="BA100" s="567"/>
      <c r="BB100" s="567"/>
      <c r="BC100" s="567"/>
      <c r="CH100" s="333"/>
      <c r="ES100" s="333"/>
    </row>
    <row r="101" spans="1:149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5">
        <v>0.21944444444444444</v>
      </c>
      <c r="L101" s="134"/>
      <c r="M101" s="96">
        <v>44098</v>
      </c>
      <c r="N101" s="547">
        <v>44098</v>
      </c>
      <c r="O101" s="547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6"/>
      <c r="AB101" s="96"/>
      <c r="AC101" s="96"/>
      <c r="AD101" s="554">
        <v>44467</v>
      </c>
      <c r="AE101" s="96"/>
      <c r="AF101" s="856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6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7"/>
      <c r="BA101" s="567"/>
      <c r="BB101" s="567"/>
      <c r="BC101" s="567"/>
      <c r="CH101" s="333"/>
      <c r="ES101" s="333"/>
    </row>
    <row r="102" spans="1:149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5">
        <v>0.21944444444444444</v>
      </c>
      <c r="L102" s="134"/>
      <c r="M102" s="96">
        <v>44098</v>
      </c>
      <c r="N102" s="547">
        <v>44098</v>
      </c>
      <c r="O102" s="547">
        <v>44099</v>
      </c>
      <c r="P102" s="547">
        <v>44102</v>
      </c>
      <c r="Q102" s="547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6"/>
      <c r="AB102" s="96"/>
      <c r="AC102" s="96"/>
      <c r="AD102" s="96"/>
      <c r="AE102" s="96"/>
      <c r="AF102" s="856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6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7"/>
      <c r="BA102" s="567"/>
      <c r="BB102" s="567"/>
      <c r="BC102" s="567"/>
      <c r="CH102" s="333"/>
      <c r="ES102" s="333"/>
    </row>
    <row r="103" spans="1:149" ht="13.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5">
        <v>0.21944444444444444</v>
      </c>
      <c r="L103" s="134"/>
      <c r="M103" s="96">
        <v>44098</v>
      </c>
      <c r="N103" s="547">
        <v>44098</v>
      </c>
      <c r="O103" s="547">
        <v>44100</v>
      </c>
      <c r="P103" s="547">
        <v>44102</v>
      </c>
      <c r="Q103" s="547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6"/>
      <c r="AB103" s="96"/>
      <c r="AC103" s="96"/>
      <c r="AD103" s="96"/>
      <c r="AE103" s="96"/>
      <c r="AF103" s="856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6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7"/>
      <c r="BA103" s="567"/>
      <c r="BB103" s="567"/>
      <c r="BC103" s="567"/>
      <c r="CH103" s="333"/>
      <c r="ES103" s="333"/>
    </row>
    <row r="104" spans="1:149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5">
        <v>0.21944444444444444</v>
      </c>
      <c r="L104" s="134"/>
      <c r="M104" s="96">
        <v>44098</v>
      </c>
      <c r="N104" s="547">
        <v>44098</v>
      </c>
      <c r="O104" s="547">
        <v>44100</v>
      </c>
      <c r="P104" s="547">
        <v>44102</v>
      </c>
      <c r="Q104" s="547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6"/>
      <c r="AB104" s="96"/>
      <c r="AC104" s="96"/>
      <c r="AD104" s="96"/>
      <c r="AE104" s="96"/>
      <c r="AF104" s="856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6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7"/>
      <c r="BA104" s="567"/>
      <c r="BB104" s="567"/>
      <c r="BC104" s="567"/>
      <c r="CH104" s="333"/>
      <c r="ES104" s="333"/>
    </row>
    <row r="105" spans="1:149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5">
        <v>0.21944444444444444</v>
      </c>
      <c r="L105" s="134"/>
      <c r="M105" s="96">
        <v>44098</v>
      </c>
      <c r="N105" s="547">
        <v>44098</v>
      </c>
      <c r="O105" s="547">
        <v>44100</v>
      </c>
      <c r="P105" s="547">
        <v>44102</v>
      </c>
      <c r="Q105" s="547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6"/>
      <c r="AB105" s="96"/>
      <c r="AC105" s="96"/>
      <c r="AD105" s="96"/>
      <c r="AE105" s="96"/>
      <c r="AF105" s="856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6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7"/>
      <c r="BA105" s="567"/>
      <c r="BB105" s="567"/>
      <c r="BC105" s="567"/>
      <c r="CH105" s="333"/>
      <c r="ES105" s="333"/>
    </row>
    <row r="106" spans="1:149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5">
        <v>0.21944444444444444</v>
      </c>
      <c r="L106" s="134"/>
      <c r="M106" s="96">
        <v>44098</v>
      </c>
      <c r="N106" s="547">
        <v>44098</v>
      </c>
      <c r="O106" s="547">
        <v>44100</v>
      </c>
      <c r="P106" s="547">
        <v>44102</v>
      </c>
      <c r="Q106" s="547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6"/>
      <c r="AB106" s="96"/>
      <c r="AC106" s="96"/>
      <c r="AD106" s="96"/>
      <c r="AE106" s="96"/>
      <c r="AF106" s="856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6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7"/>
      <c r="BA106" s="567"/>
      <c r="BB106" s="567"/>
      <c r="BC106" s="567"/>
      <c r="CH106" s="333"/>
      <c r="ES106" s="333"/>
    </row>
    <row r="107" spans="1:149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5">
        <v>0.21944444444444444</v>
      </c>
      <c r="L107" s="134"/>
      <c r="M107" s="96">
        <v>44098</v>
      </c>
      <c r="N107" s="547">
        <v>44098</v>
      </c>
      <c r="O107" s="547">
        <v>44100</v>
      </c>
      <c r="P107" s="547">
        <v>44102</v>
      </c>
      <c r="Q107" s="547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6"/>
      <c r="AB107" s="96"/>
      <c r="AC107" s="96"/>
      <c r="AD107" s="96"/>
      <c r="AE107" s="96"/>
      <c r="AF107" s="856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6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7"/>
      <c r="BA107" s="567"/>
      <c r="BB107" s="567"/>
      <c r="BC107" s="567"/>
      <c r="CH107" s="333"/>
      <c r="ES107" s="333"/>
    </row>
    <row r="108" spans="1:149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5">
        <v>0.2</v>
      </c>
      <c r="L108" s="134"/>
      <c r="M108" s="96">
        <v>44111</v>
      </c>
      <c r="N108" s="547">
        <v>44111</v>
      </c>
      <c r="O108" s="547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6"/>
      <c r="AB108" s="96"/>
      <c r="AC108" s="96"/>
      <c r="AD108" s="554">
        <v>44102</v>
      </c>
      <c r="AE108" s="554">
        <v>44103</v>
      </c>
      <c r="AF108" s="856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6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7"/>
      <c r="BA108" s="567"/>
      <c r="BB108" s="567"/>
      <c r="BC108" s="567"/>
      <c r="CH108" s="333"/>
      <c r="ES108" s="333"/>
    </row>
    <row r="109" spans="1:149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5">
        <v>0.2</v>
      </c>
      <c r="L109" s="134"/>
      <c r="M109" s="96">
        <v>44111</v>
      </c>
      <c r="N109" s="547">
        <v>44111</v>
      </c>
      <c r="O109" s="547">
        <v>44112</v>
      </c>
      <c r="P109" s="547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6"/>
      <c r="AB109" s="96"/>
      <c r="AC109" s="96"/>
      <c r="AD109" s="96"/>
      <c r="AE109" s="554">
        <v>44103</v>
      </c>
      <c r="AF109" s="856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6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7"/>
      <c r="BA109" s="567"/>
      <c r="BB109" s="567"/>
      <c r="BC109" s="567"/>
      <c r="CH109" s="333"/>
      <c r="ES109" s="333"/>
    </row>
    <row r="110" spans="1:149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5">
        <v>0.2</v>
      </c>
      <c r="L110" s="134"/>
      <c r="M110" s="96">
        <v>44111</v>
      </c>
      <c r="N110" s="547">
        <v>44111</v>
      </c>
      <c r="O110" s="547">
        <v>44112</v>
      </c>
      <c r="P110" s="547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6"/>
      <c r="AB110" s="96"/>
      <c r="AC110" s="96"/>
      <c r="AD110" s="96"/>
      <c r="AE110" s="554">
        <v>44103</v>
      </c>
      <c r="AF110" s="856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6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7"/>
      <c r="BA110" s="567"/>
      <c r="BB110" s="567"/>
      <c r="BC110" s="567"/>
      <c r="CH110" s="333"/>
      <c r="ES110" s="333"/>
    </row>
    <row r="111" spans="1:149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5">
        <v>0.2</v>
      </c>
      <c r="L111" s="134"/>
      <c r="M111" s="96">
        <v>44111</v>
      </c>
      <c r="N111" s="547">
        <v>44111</v>
      </c>
      <c r="O111" s="547">
        <v>44112</v>
      </c>
      <c r="P111" s="547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6"/>
      <c r="AB111" s="96"/>
      <c r="AC111" s="96"/>
      <c r="AD111" s="96"/>
      <c r="AE111" s="554">
        <v>44103</v>
      </c>
      <c r="AF111" s="856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6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7"/>
      <c r="BA111" s="567"/>
      <c r="BB111" s="567"/>
      <c r="BC111" s="567"/>
      <c r="CH111" s="333"/>
      <c r="ES111" s="333"/>
    </row>
    <row r="112" spans="1:149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5">
        <v>0.2</v>
      </c>
      <c r="L112" s="134"/>
      <c r="M112" s="96">
        <v>44111</v>
      </c>
      <c r="N112" s="547">
        <v>44111</v>
      </c>
      <c r="O112" s="547">
        <v>44112</v>
      </c>
      <c r="P112" s="547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6"/>
      <c r="AB112" s="96"/>
      <c r="AC112" s="96"/>
      <c r="AD112" s="96"/>
      <c r="AE112" s="554">
        <v>44103</v>
      </c>
      <c r="AF112" s="856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6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7"/>
      <c r="BA112" s="567"/>
      <c r="BB112" s="567"/>
      <c r="BC112" s="567"/>
      <c r="CH112" s="333"/>
      <c r="ES112" s="333"/>
    </row>
    <row r="113" spans="1:149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5">
        <v>0.2</v>
      </c>
      <c r="L113" s="134"/>
      <c r="M113" s="96">
        <v>44113</v>
      </c>
      <c r="N113" s="547">
        <v>44113</v>
      </c>
      <c r="O113" s="547">
        <v>44117</v>
      </c>
      <c r="P113" s="547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6"/>
      <c r="AB113" s="96"/>
      <c r="AC113" s="96"/>
      <c r="AD113" s="96"/>
      <c r="AE113" s="554">
        <v>44103</v>
      </c>
      <c r="AF113" s="856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6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7"/>
      <c r="BA113" s="567"/>
      <c r="BB113" s="567"/>
      <c r="BC113" s="567"/>
      <c r="CH113" s="333"/>
      <c r="ES113" s="333"/>
    </row>
    <row r="114" spans="1:149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5">
        <v>0.2</v>
      </c>
      <c r="L114" s="134"/>
      <c r="M114" s="96">
        <v>44113</v>
      </c>
      <c r="N114" s="547">
        <v>44113</v>
      </c>
      <c r="O114" s="547">
        <v>44117</v>
      </c>
      <c r="P114" s="547">
        <v>44119</v>
      </c>
      <c r="Q114" s="547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6"/>
      <c r="AB114" s="96"/>
      <c r="AC114" s="96"/>
      <c r="AD114" s="96"/>
      <c r="AE114" s="96"/>
      <c r="AF114" s="856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6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7"/>
      <c r="BA114" s="567"/>
      <c r="BB114" s="567"/>
      <c r="BC114" s="567"/>
      <c r="CH114" s="333"/>
      <c r="ES114" s="333"/>
    </row>
    <row r="115" spans="1:149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5">
        <v>0.2</v>
      </c>
      <c r="L115" s="134"/>
      <c r="M115" s="96">
        <v>44113</v>
      </c>
      <c r="N115" s="547">
        <v>44113</v>
      </c>
      <c r="O115" s="547">
        <v>44117</v>
      </c>
      <c r="P115" s="547">
        <v>44119</v>
      </c>
      <c r="Q115" s="547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6"/>
      <c r="AB115" s="96"/>
      <c r="AC115" s="96"/>
      <c r="AD115" s="96"/>
      <c r="AE115" s="96"/>
      <c r="AF115" s="856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6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7"/>
      <c r="BA115" s="567"/>
      <c r="BB115" s="567"/>
      <c r="BC115" s="567"/>
      <c r="CH115" s="333"/>
      <c r="ES115" s="333"/>
    </row>
    <row r="116" spans="1:149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5">
        <v>0.2</v>
      </c>
      <c r="L116" s="134"/>
      <c r="M116" s="96">
        <v>44113</v>
      </c>
      <c r="N116" s="547">
        <v>44113</v>
      </c>
      <c r="O116" s="547">
        <v>44117</v>
      </c>
      <c r="P116" s="547">
        <v>44119</v>
      </c>
      <c r="Q116" s="547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6"/>
      <c r="AB116" s="96"/>
      <c r="AC116" s="96"/>
      <c r="AD116" s="96"/>
      <c r="AE116" s="96"/>
      <c r="AF116" s="856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6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7"/>
      <c r="BA116" s="567"/>
      <c r="BB116" s="567"/>
      <c r="BC116" s="567"/>
      <c r="CH116" s="333"/>
      <c r="ES116" s="333"/>
    </row>
    <row r="117" spans="1:149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5">
        <v>0.2</v>
      </c>
      <c r="L117" s="134"/>
      <c r="M117" s="96">
        <v>44113</v>
      </c>
      <c r="N117" s="547">
        <v>44113</v>
      </c>
      <c r="O117" s="547">
        <v>44117</v>
      </c>
      <c r="P117" s="547">
        <v>44119</v>
      </c>
      <c r="Q117" s="547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6"/>
      <c r="AB117" s="96"/>
      <c r="AC117" s="96"/>
      <c r="AD117" s="96"/>
      <c r="AE117" s="96"/>
      <c r="AF117" s="856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6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7"/>
      <c r="BA117" s="567"/>
      <c r="BB117" s="567"/>
      <c r="BC117" s="567"/>
      <c r="CH117" s="333"/>
      <c r="ES117" s="333"/>
    </row>
    <row r="118" spans="1:149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5">
        <v>0.2</v>
      </c>
      <c r="L118" s="134"/>
      <c r="M118" s="96">
        <v>44113</v>
      </c>
      <c r="N118" s="547">
        <v>44113</v>
      </c>
      <c r="O118" s="547">
        <v>44117</v>
      </c>
      <c r="P118" s="547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6"/>
      <c r="AB118" s="96"/>
      <c r="AC118" s="96"/>
      <c r="AD118" s="96"/>
      <c r="AE118" s="554">
        <v>44124</v>
      </c>
      <c r="AF118" s="856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6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7"/>
      <c r="BA118" s="567"/>
      <c r="BB118" s="567"/>
      <c r="BC118" s="567"/>
      <c r="CH118" s="333"/>
      <c r="ES118" s="333"/>
    </row>
    <row r="119" spans="1:149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5">
        <v>0.2</v>
      </c>
      <c r="L119" s="134"/>
      <c r="M119" s="96">
        <v>44118</v>
      </c>
      <c r="N119" s="547">
        <v>44118</v>
      </c>
      <c r="O119" s="547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6"/>
      <c r="AB119" s="96"/>
      <c r="AC119" s="96"/>
      <c r="AD119" s="554">
        <v>44119</v>
      </c>
      <c r="AE119" s="554">
        <v>44124</v>
      </c>
      <c r="AF119" s="856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6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7"/>
      <c r="BA119" s="567"/>
      <c r="BB119" s="567"/>
      <c r="BC119" s="567"/>
      <c r="CH119" s="333"/>
      <c r="ES119" s="333"/>
    </row>
    <row r="120" spans="1:149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5">
        <v>0.2</v>
      </c>
      <c r="L120" s="134"/>
      <c r="M120" s="96">
        <v>44118</v>
      </c>
      <c r="N120" s="547">
        <v>44118</v>
      </c>
      <c r="O120" s="547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6"/>
      <c r="AB120" s="96"/>
      <c r="AC120" s="96"/>
      <c r="AD120" s="554">
        <v>44119</v>
      </c>
      <c r="AE120" s="554">
        <v>44124</v>
      </c>
      <c r="AF120" s="856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6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7"/>
      <c r="BA120" s="567"/>
      <c r="BB120" s="567"/>
      <c r="BC120" s="567"/>
      <c r="CH120" s="333"/>
      <c r="ES120" s="333"/>
    </row>
    <row r="121" spans="1:149" ht="13.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5">
        <v>0.2</v>
      </c>
      <c r="L121" s="134"/>
      <c r="M121" s="96">
        <v>44118</v>
      </c>
      <c r="N121" s="547">
        <v>44118</v>
      </c>
      <c r="O121" s="547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6"/>
      <c r="AB121" s="96"/>
      <c r="AC121" s="96"/>
      <c r="AD121" s="554">
        <v>44119</v>
      </c>
      <c r="AE121" s="554">
        <v>44124</v>
      </c>
      <c r="AF121" s="856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6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7"/>
      <c r="BA121" s="567"/>
      <c r="BB121" s="567"/>
      <c r="BC121" s="567"/>
      <c r="CH121" s="333"/>
      <c r="ES121" s="333"/>
    </row>
    <row r="122" spans="1:149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5">
        <v>0.2</v>
      </c>
      <c r="L122" s="134"/>
      <c r="M122" s="96">
        <v>44118</v>
      </c>
      <c r="N122" s="547">
        <v>44118</v>
      </c>
      <c r="O122" s="547">
        <v>44119</v>
      </c>
      <c r="P122" s="547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6"/>
      <c r="AB122" s="96"/>
      <c r="AC122" s="96"/>
      <c r="AD122" s="96"/>
      <c r="AE122" s="554">
        <v>44124</v>
      </c>
      <c r="AF122" s="856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6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7"/>
      <c r="BA122" s="567"/>
      <c r="BB122" s="567"/>
      <c r="BC122" s="567"/>
      <c r="CH122" s="333"/>
      <c r="ES122" s="333"/>
    </row>
    <row r="123" spans="1:149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5">
        <v>0.2</v>
      </c>
      <c r="L123" s="134"/>
      <c r="M123" s="96">
        <v>44121</v>
      </c>
      <c r="N123" s="547">
        <v>44121</v>
      </c>
      <c r="O123" s="547">
        <v>44122</v>
      </c>
      <c r="P123" s="547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6"/>
      <c r="AB123" s="96"/>
      <c r="AC123" s="96"/>
      <c r="AD123" s="96"/>
      <c r="AE123" s="554">
        <v>44124</v>
      </c>
      <c r="AF123" s="856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6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7"/>
      <c r="BA123" s="567"/>
      <c r="BB123" s="567"/>
      <c r="BC123" s="567"/>
      <c r="CH123" s="333"/>
      <c r="ES123" s="333"/>
    </row>
    <row r="124" spans="1:149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5">
        <v>0.2</v>
      </c>
      <c r="L124" s="134"/>
      <c r="M124" s="96">
        <v>44121</v>
      </c>
      <c r="N124" s="547">
        <v>44121</v>
      </c>
      <c r="O124" s="547">
        <v>44122</v>
      </c>
      <c r="P124" s="547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6"/>
      <c r="AB124" s="96"/>
      <c r="AC124" s="96"/>
      <c r="AD124" s="96"/>
      <c r="AE124" s="554">
        <v>44124</v>
      </c>
      <c r="AF124" s="856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6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7"/>
      <c r="BA124" s="567"/>
      <c r="BB124" s="567"/>
      <c r="BC124" s="567"/>
      <c r="CH124" s="333"/>
      <c r="ES124" s="333"/>
    </row>
    <row r="125" spans="1:149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5">
        <v>0.2</v>
      </c>
      <c r="L125" s="134"/>
      <c r="M125" s="96">
        <v>44121</v>
      </c>
      <c r="N125" s="547">
        <v>44121</v>
      </c>
      <c r="O125" s="547">
        <v>44122</v>
      </c>
      <c r="P125" s="547">
        <v>44123</v>
      </c>
      <c r="Q125" s="547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6"/>
      <c r="AB125" s="96"/>
      <c r="AC125" s="96"/>
      <c r="AD125" s="96"/>
      <c r="AE125" s="96"/>
      <c r="AF125" s="856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6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7"/>
      <c r="BA125" s="567"/>
      <c r="BB125" s="567"/>
      <c r="BC125" s="567"/>
      <c r="CH125" s="333"/>
      <c r="ES125" s="333"/>
    </row>
    <row r="126" spans="1:149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5">
        <v>0.2</v>
      </c>
      <c r="L126" s="134"/>
      <c r="M126" s="96">
        <v>44121</v>
      </c>
      <c r="N126" s="547">
        <v>44121</v>
      </c>
      <c r="O126" s="547">
        <v>44122</v>
      </c>
      <c r="P126" s="547">
        <v>44123</v>
      </c>
      <c r="Q126" s="547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6"/>
      <c r="AB126" s="96"/>
      <c r="AC126" s="96"/>
      <c r="AD126" s="96"/>
      <c r="AE126" s="96"/>
      <c r="AF126" s="856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6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7"/>
      <c r="BA126" s="567"/>
      <c r="BB126" s="567"/>
      <c r="BC126" s="567"/>
      <c r="CH126" s="333"/>
      <c r="ES126" s="333"/>
    </row>
    <row r="127" spans="1:149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5">
        <v>0.2</v>
      </c>
      <c r="L127" s="134"/>
      <c r="M127" s="96">
        <v>44121</v>
      </c>
      <c r="N127" s="547">
        <v>44121</v>
      </c>
      <c r="O127" s="547">
        <v>44122</v>
      </c>
      <c r="P127" s="547">
        <v>44123</v>
      </c>
      <c r="Q127" s="547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6"/>
      <c r="AB127" s="96"/>
      <c r="AC127" s="96"/>
      <c r="AD127" s="96"/>
      <c r="AE127" s="96"/>
      <c r="AF127" s="856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6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7"/>
      <c r="BA127" s="567"/>
      <c r="BB127" s="567"/>
      <c r="BC127" s="567"/>
      <c r="CH127" s="333"/>
      <c r="ES127" s="333"/>
    </row>
    <row r="128" spans="1:149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5">
        <v>0.191</v>
      </c>
      <c r="L128" s="134"/>
      <c r="M128" s="96">
        <v>44130</v>
      </c>
      <c r="N128" s="547">
        <v>44130</v>
      </c>
      <c r="O128" s="547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6"/>
      <c r="AB128" s="96"/>
      <c r="AC128" s="96"/>
      <c r="AD128" s="554">
        <v>44123</v>
      </c>
      <c r="AE128" s="554">
        <v>44130</v>
      </c>
      <c r="AF128" s="856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6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7"/>
      <c r="BA128" s="567"/>
      <c r="BB128" s="567"/>
      <c r="BC128" s="567"/>
      <c r="CH128" s="333"/>
      <c r="ES128" s="333"/>
    </row>
    <row r="129" spans="1:149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5">
        <v>0.191</v>
      </c>
      <c r="L129" s="134"/>
      <c r="M129" s="96">
        <v>44130</v>
      </c>
      <c r="N129" s="547">
        <v>44130</v>
      </c>
      <c r="O129" s="547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6"/>
      <c r="AB129" s="96"/>
      <c r="AC129" s="96"/>
      <c r="AD129" s="554">
        <v>44123</v>
      </c>
      <c r="AE129" s="554">
        <v>44130</v>
      </c>
      <c r="AF129" s="856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6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7"/>
      <c r="BA129" s="567"/>
      <c r="BB129" s="567"/>
      <c r="BC129" s="567"/>
      <c r="CH129" s="333"/>
      <c r="ES129" s="333"/>
    </row>
    <row r="130" spans="1:149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5">
        <v>0.191</v>
      </c>
      <c r="L130" s="134"/>
      <c r="M130" s="96">
        <v>44130</v>
      </c>
      <c r="N130" s="547">
        <v>44130</v>
      </c>
      <c r="O130" s="547">
        <v>44131</v>
      </c>
      <c r="P130" s="547">
        <v>44132</v>
      </c>
      <c r="Q130" s="547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6"/>
      <c r="AB130" s="96"/>
      <c r="AC130" s="96"/>
      <c r="AD130" s="96"/>
      <c r="AE130" s="96"/>
      <c r="AF130" s="856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6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7"/>
      <c r="BA130" s="567"/>
      <c r="BB130" s="567"/>
      <c r="BC130" s="567"/>
      <c r="CH130" s="333"/>
      <c r="ES130" s="333"/>
    </row>
    <row r="131" spans="1:149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5">
        <v>0.191</v>
      </c>
      <c r="L131" s="134"/>
      <c r="M131" s="96">
        <v>44130</v>
      </c>
      <c r="N131" s="547">
        <v>44130</v>
      </c>
      <c r="O131" s="547">
        <v>44131</v>
      </c>
      <c r="P131" s="547">
        <v>44132</v>
      </c>
      <c r="Q131" s="547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6"/>
      <c r="AB131" s="96"/>
      <c r="AC131" s="96"/>
      <c r="AD131" s="96"/>
      <c r="AE131" s="96"/>
      <c r="AF131" s="856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6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7"/>
      <c r="BA131" s="567"/>
      <c r="BB131" s="567"/>
      <c r="BC131" s="567"/>
      <c r="CH131" s="333"/>
      <c r="ES131" s="333"/>
    </row>
    <row r="132" spans="1:149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5">
        <v>0.191</v>
      </c>
      <c r="L132" s="134"/>
      <c r="M132" s="96">
        <v>44130</v>
      </c>
      <c r="N132" s="547">
        <v>44130</v>
      </c>
      <c r="O132" s="547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6"/>
      <c r="AB132" s="96"/>
      <c r="AC132" s="96"/>
      <c r="AD132" s="554">
        <v>44132</v>
      </c>
      <c r="AE132" s="554">
        <v>44134</v>
      </c>
      <c r="AF132" s="856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6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7"/>
      <c r="BA132" s="567"/>
      <c r="BB132" s="567"/>
      <c r="BC132" s="567"/>
      <c r="CH132" s="333"/>
      <c r="ES132" s="333"/>
    </row>
    <row r="133" spans="1:149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5">
        <v>0.191</v>
      </c>
      <c r="L133" s="134"/>
      <c r="M133" s="96">
        <v>44130</v>
      </c>
      <c r="N133" s="547">
        <v>44130</v>
      </c>
      <c r="O133" s="547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6"/>
      <c r="AB133" s="96"/>
      <c r="AC133" s="96"/>
      <c r="AD133" s="554">
        <v>44132</v>
      </c>
      <c r="AE133" s="554">
        <v>44134</v>
      </c>
      <c r="AF133" s="856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6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7"/>
      <c r="BA133" s="567"/>
      <c r="BB133" s="567"/>
      <c r="BC133" s="567"/>
      <c r="CH133" s="333"/>
      <c r="ES133" s="333"/>
    </row>
    <row r="134" spans="1:149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5">
        <v>0.191</v>
      </c>
      <c r="L134" s="134"/>
      <c r="M134" s="96">
        <v>44118</v>
      </c>
      <c r="N134" s="547">
        <v>44118</v>
      </c>
      <c r="O134" s="547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6"/>
      <c r="AB134" s="96"/>
      <c r="AC134" s="96"/>
      <c r="AD134" s="554">
        <v>44132</v>
      </c>
      <c r="AE134" s="554">
        <v>44134</v>
      </c>
      <c r="AF134" s="856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6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7"/>
      <c r="BA134" s="567"/>
      <c r="BB134" s="567"/>
      <c r="BC134" s="567"/>
      <c r="CH134" s="333"/>
      <c r="ES134" s="333"/>
    </row>
    <row r="135" spans="1:149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5">
        <v>0.191</v>
      </c>
      <c r="L135" s="134"/>
      <c r="M135" s="96">
        <v>44118</v>
      </c>
      <c r="N135" s="547">
        <v>44118</v>
      </c>
      <c r="O135" s="547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6"/>
      <c r="AB135" s="96"/>
      <c r="AC135" s="96"/>
      <c r="AD135" s="554">
        <v>44132</v>
      </c>
      <c r="AE135" s="554">
        <v>44134</v>
      </c>
      <c r="AF135" s="856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6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7"/>
      <c r="BA135" s="567"/>
      <c r="BB135" s="567"/>
      <c r="BC135" s="567"/>
      <c r="CH135" s="333"/>
      <c r="ES135" s="333"/>
    </row>
    <row r="136" spans="1:149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5">
        <v>0.191</v>
      </c>
      <c r="L136" s="134"/>
      <c r="M136" s="96">
        <v>44118</v>
      </c>
      <c r="N136" s="547">
        <v>44118</v>
      </c>
      <c r="O136" s="547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6"/>
      <c r="AB136" s="96"/>
      <c r="AC136" s="96"/>
      <c r="AD136" s="554">
        <v>44132</v>
      </c>
      <c r="AE136" s="554">
        <v>44134</v>
      </c>
      <c r="AF136" s="856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6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7"/>
      <c r="BA136" s="567"/>
      <c r="BB136" s="567"/>
      <c r="BC136" s="567"/>
      <c r="CH136" s="333"/>
      <c r="ES136" s="333"/>
    </row>
    <row r="137" spans="1:149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5">
        <v>0.191</v>
      </c>
      <c r="L137" s="134"/>
      <c r="M137" s="96">
        <v>44118</v>
      </c>
      <c r="N137" s="547">
        <v>44118</v>
      </c>
      <c r="O137" s="547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6"/>
      <c r="AB137" s="96"/>
      <c r="AC137" s="96"/>
      <c r="AD137" s="554">
        <v>44132</v>
      </c>
      <c r="AE137" s="554">
        <v>44134</v>
      </c>
      <c r="AF137" s="856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6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7"/>
      <c r="BA137" s="567"/>
      <c r="BB137" s="567"/>
      <c r="BC137" s="567"/>
      <c r="CH137" s="333"/>
      <c r="ES137" s="333"/>
    </row>
    <row r="138" spans="1:149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5">
        <v>0.191</v>
      </c>
      <c r="L138" s="134"/>
      <c r="M138" s="96">
        <v>44118</v>
      </c>
      <c r="N138" s="547">
        <v>44118</v>
      </c>
      <c r="O138" s="547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6"/>
      <c r="AB138" s="96"/>
      <c r="AC138" s="96"/>
      <c r="AD138" s="554">
        <v>44132</v>
      </c>
      <c r="AE138" s="554">
        <v>44134</v>
      </c>
      <c r="AF138" s="856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6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7"/>
      <c r="BA138" s="567"/>
      <c r="BB138" s="567"/>
      <c r="BC138" s="567"/>
      <c r="CH138" s="333"/>
      <c r="ES138" s="333"/>
    </row>
    <row r="139" spans="1:149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5">
        <v>0.191</v>
      </c>
      <c r="L139" s="134"/>
      <c r="M139" s="96">
        <v>44118</v>
      </c>
      <c r="N139" s="547">
        <v>44118</v>
      </c>
      <c r="O139" s="547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6"/>
      <c r="AB139" s="96"/>
      <c r="AC139" s="96"/>
      <c r="AD139" s="554">
        <v>44132</v>
      </c>
      <c r="AE139" s="554">
        <v>44134</v>
      </c>
      <c r="AF139" s="856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6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7"/>
      <c r="BA139" s="567"/>
      <c r="BB139" s="567"/>
      <c r="BC139" s="567"/>
      <c r="CH139" s="333"/>
      <c r="ES139" s="333"/>
    </row>
    <row r="140" spans="1:149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5">
        <v>0.191</v>
      </c>
      <c r="L140" s="134"/>
      <c r="M140" s="96">
        <v>44111</v>
      </c>
      <c r="N140" s="547">
        <v>44111</v>
      </c>
      <c r="O140" s="547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6"/>
      <c r="AB140" s="96"/>
      <c r="AC140" s="96"/>
      <c r="AD140" s="554">
        <v>44132</v>
      </c>
      <c r="AE140" s="554">
        <v>44134</v>
      </c>
      <c r="AF140" s="856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6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7"/>
      <c r="BA140" s="567"/>
      <c r="BB140" s="567"/>
      <c r="BC140" s="567"/>
      <c r="CH140" s="333"/>
      <c r="ES140" s="333"/>
    </row>
    <row r="141" spans="1:149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5">
        <v>0.191</v>
      </c>
      <c r="L141" s="134"/>
      <c r="M141" s="96">
        <v>44111</v>
      </c>
      <c r="N141" s="547">
        <v>44111</v>
      </c>
      <c r="O141" s="547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6"/>
      <c r="AB141" s="96"/>
      <c r="AC141" s="96"/>
      <c r="AD141" s="554">
        <v>44132</v>
      </c>
      <c r="AE141" s="554">
        <v>44134</v>
      </c>
      <c r="AF141" s="856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6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7"/>
      <c r="BA141" s="567"/>
      <c r="BB141" s="567"/>
      <c r="BC141" s="567"/>
      <c r="CH141" s="333"/>
      <c r="ES141" s="333"/>
    </row>
    <row r="142" spans="1:149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5">
        <v>0.191</v>
      </c>
      <c r="L142" s="134"/>
      <c r="M142" s="96">
        <v>44111</v>
      </c>
      <c r="N142" s="547">
        <v>44111</v>
      </c>
      <c r="O142" s="547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6"/>
      <c r="AB142" s="96"/>
      <c r="AC142" s="96"/>
      <c r="AD142" s="554">
        <v>44132</v>
      </c>
      <c r="AE142" s="554">
        <v>44134</v>
      </c>
      <c r="AF142" s="856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6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7"/>
      <c r="BA142" s="567"/>
      <c r="BB142" s="567"/>
      <c r="BC142" s="567"/>
      <c r="CH142" s="333"/>
      <c r="ES142" s="333"/>
    </row>
    <row r="143" spans="1:149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5">
        <v>0.191</v>
      </c>
      <c r="L143" s="134"/>
      <c r="M143" s="96">
        <v>44111</v>
      </c>
      <c r="N143" s="547">
        <v>44111</v>
      </c>
      <c r="O143" s="547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6"/>
      <c r="AB143" s="96"/>
      <c r="AC143" s="96"/>
      <c r="AD143" s="554">
        <v>44132</v>
      </c>
      <c r="AE143" s="554">
        <v>44134</v>
      </c>
      <c r="AF143" s="856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6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7"/>
      <c r="BA143" s="567"/>
      <c r="BB143" s="567"/>
      <c r="BC143" s="567"/>
      <c r="CH143" s="333"/>
      <c r="ES143" s="333"/>
    </row>
    <row r="144" spans="1:149" ht="13.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5">
        <v>0.191</v>
      </c>
      <c r="L144" s="134"/>
      <c r="M144" s="96">
        <v>44111</v>
      </c>
      <c r="N144" s="547">
        <v>44111</v>
      </c>
      <c r="O144" s="547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6"/>
      <c r="AB144" s="96"/>
      <c r="AC144" s="96"/>
      <c r="AD144" s="554">
        <v>44132</v>
      </c>
      <c r="AE144" s="554">
        <v>44134</v>
      </c>
      <c r="AF144" s="856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6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7"/>
      <c r="BA144" s="567"/>
      <c r="BB144" s="567"/>
      <c r="BC144" s="567"/>
      <c r="CH144" s="333"/>
      <c r="ES144" s="333"/>
    </row>
    <row r="145" spans="1:149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5">
        <v>0.191</v>
      </c>
      <c r="L145" s="134"/>
      <c r="M145" s="96">
        <v>44111</v>
      </c>
      <c r="N145" s="547">
        <v>44111</v>
      </c>
      <c r="O145" s="547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6"/>
      <c r="AB145" s="96"/>
      <c r="AC145" s="96"/>
      <c r="AD145" s="554">
        <v>44132</v>
      </c>
      <c r="AE145" s="554">
        <v>44134</v>
      </c>
      <c r="AF145" s="856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6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7"/>
      <c r="BA145" s="567"/>
      <c r="BB145" s="567"/>
      <c r="BC145" s="567"/>
      <c r="CH145" s="333"/>
      <c r="ES145" s="333"/>
    </row>
    <row r="146" spans="1:149" ht="13.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5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6"/>
      <c r="AB146" s="96"/>
      <c r="AC146" s="96"/>
      <c r="AD146" s="96"/>
      <c r="AE146" s="96"/>
      <c r="AF146" s="856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6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7"/>
      <c r="BA146" s="567"/>
      <c r="BB146" s="567"/>
      <c r="BC146" s="567"/>
      <c r="CH146" s="333"/>
      <c r="ES146" s="333"/>
    </row>
    <row r="147" spans="1:149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5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6"/>
      <c r="AB147" s="96"/>
      <c r="AC147" s="96"/>
      <c r="AD147" s="96"/>
      <c r="AE147" s="96"/>
      <c r="AF147" s="856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6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7"/>
      <c r="BA147" s="567"/>
      <c r="BB147" s="567"/>
      <c r="BC147" s="567"/>
      <c r="CH147" s="333"/>
      <c r="ES147" s="333"/>
    </row>
    <row r="148" spans="1:149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5">
        <v>0.16437499999999999</v>
      </c>
      <c r="L148" s="134"/>
      <c r="M148" s="96">
        <v>44100</v>
      </c>
      <c r="N148" s="548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6"/>
      <c r="AB148" s="129"/>
      <c r="AC148" s="129"/>
      <c r="AD148" s="129"/>
      <c r="AE148" s="129"/>
      <c r="AF148" s="856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6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7"/>
      <c r="BA148" s="567"/>
      <c r="BB148" s="567"/>
      <c r="BC148" s="567"/>
      <c r="CH148" s="333"/>
      <c r="ES148" s="333"/>
    </row>
    <row r="149" spans="1:149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5">
        <v>0.16437499999999999</v>
      </c>
      <c r="L149" s="134"/>
      <c r="M149" s="96">
        <v>44100</v>
      </c>
      <c r="N149" s="548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6"/>
      <c r="AB149" s="129"/>
      <c r="AC149" s="129"/>
      <c r="AD149" s="129"/>
      <c r="AE149" s="129"/>
      <c r="AF149" s="856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6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7"/>
      <c r="BA149" s="567"/>
      <c r="BB149" s="567"/>
      <c r="BC149" s="567"/>
      <c r="CH149" s="333"/>
      <c r="ES149" s="333"/>
    </row>
    <row r="150" spans="1:149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5">
        <v>0.16437499999999999</v>
      </c>
      <c r="L150" s="134"/>
      <c r="M150" s="96">
        <v>44100</v>
      </c>
      <c r="N150" s="548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6"/>
      <c r="AB150" s="129"/>
      <c r="AC150" s="129"/>
      <c r="AD150" s="129"/>
      <c r="AE150" s="129"/>
      <c r="AF150" s="856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6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7"/>
      <c r="BA150" s="567"/>
      <c r="BB150" s="567"/>
      <c r="BC150" s="567"/>
      <c r="CH150" s="333"/>
      <c r="ES150" s="333"/>
    </row>
    <row r="151" spans="1:149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5">
        <v>0.16437499999999999</v>
      </c>
      <c r="L151" s="134"/>
      <c r="M151" s="96">
        <v>44100</v>
      </c>
      <c r="N151" s="548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6"/>
      <c r="AB151" s="129"/>
      <c r="AC151" s="129"/>
      <c r="AD151" s="129"/>
      <c r="AE151" s="129"/>
      <c r="AF151" s="856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6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7"/>
      <c r="BA151" s="567"/>
      <c r="BB151" s="567"/>
      <c r="BC151" s="567"/>
      <c r="CH151" s="333"/>
      <c r="ES151" s="333"/>
    </row>
    <row r="152" spans="1:149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5">
        <v>0.16437499999999999</v>
      </c>
      <c r="L152" s="134"/>
      <c r="M152" s="96">
        <v>44102</v>
      </c>
      <c r="N152" s="548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6"/>
      <c r="AB152" s="129"/>
      <c r="AC152" s="129"/>
      <c r="AD152" s="129"/>
      <c r="AE152" s="129"/>
      <c r="AF152" s="856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6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7"/>
      <c r="BA152" s="567"/>
      <c r="BB152" s="567"/>
      <c r="BC152" s="567"/>
      <c r="CH152" s="333"/>
      <c r="ES152" s="333"/>
    </row>
    <row r="153" spans="1:149" ht="13.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5">
        <v>0.16437499999999999</v>
      </c>
      <c r="L153" s="134"/>
      <c r="M153" s="96">
        <v>44102</v>
      </c>
      <c r="N153" s="548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6"/>
      <c r="AB153" s="129"/>
      <c r="AC153" s="129"/>
      <c r="AD153" s="129"/>
      <c r="AE153" s="129"/>
      <c r="AF153" s="856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6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7"/>
      <c r="BA153" s="567"/>
      <c r="BB153" s="567"/>
      <c r="BC153" s="567"/>
      <c r="CH153" s="333"/>
      <c r="ES153" s="333"/>
    </row>
    <row r="154" spans="1:149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5">
        <v>0.16437499999999999</v>
      </c>
      <c r="L154" s="134"/>
      <c r="M154" s="96">
        <v>44102</v>
      </c>
      <c r="N154" s="548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6"/>
      <c r="AB154" s="129"/>
      <c r="AC154" s="129"/>
      <c r="AD154" s="129"/>
      <c r="AE154" s="129"/>
      <c r="AF154" s="856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6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7"/>
      <c r="BA154" s="567"/>
      <c r="BB154" s="567"/>
      <c r="BC154" s="567"/>
      <c r="CH154" s="333"/>
      <c r="ES154" s="333"/>
    </row>
    <row r="155" spans="1:149" ht="13.5" customHeight="1" outlineLevel="1" x14ac:dyDescent="0.25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5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6"/>
      <c r="AB155" s="129"/>
      <c r="AC155" s="129"/>
      <c r="AD155" s="129"/>
      <c r="AE155" s="129"/>
      <c r="AF155" s="856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1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7"/>
      <c r="BA155" s="567"/>
      <c r="BB155" s="567"/>
      <c r="BC155" s="567"/>
      <c r="CH155" s="333"/>
      <c r="ES155" s="333"/>
    </row>
    <row r="156" spans="1:149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5">
        <v>0.16437499999999999</v>
      </c>
      <c r="L156" s="134"/>
      <c r="M156" s="96">
        <v>44103</v>
      </c>
      <c r="N156" s="548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6"/>
      <c r="AB156" s="129"/>
      <c r="AC156" s="129"/>
      <c r="AD156" s="129"/>
      <c r="AE156" s="129"/>
      <c r="AF156" s="856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6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7"/>
      <c r="BA156" s="567"/>
      <c r="BB156" s="567"/>
      <c r="BC156" s="567"/>
      <c r="CH156" s="333"/>
      <c r="ES156" s="333"/>
    </row>
    <row r="157" spans="1:149" ht="13.5" customHeight="1" outlineLevel="1" x14ac:dyDescent="0.25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5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6"/>
      <c r="AB157" s="129"/>
      <c r="AC157" s="129"/>
      <c r="AD157" s="129"/>
      <c r="AE157" s="129"/>
      <c r="AF157" s="856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1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7"/>
      <c r="BA157" s="567"/>
      <c r="BB157" s="567"/>
      <c r="BC157" s="567"/>
      <c r="CH157" s="333"/>
      <c r="ES157" s="333"/>
    </row>
    <row r="158" spans="1:149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5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6"/>
      <c r="AB158" s="129"/>
      <c r="AC158" s="129"/>
      <c r="AD158" s="129"/>
      <c r="AE158" s="129"/>
      <c r="AF158" s="856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6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7"/>
      <c r="BA158" s="567"/>
      <c r="BB158" s="567"/>
      <c r="BC158" s="567"/>
      <c r="CH158" s="333"/>
      <c r="ES158" s="333"/>
    </row>
    <row r="159" spans="1:149" ht="13.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5">
        <v>0.16437499999999999</v>
      </c>
      <c r="L159" s="134"/>
      <c r="M159" s="96">
        <v>44166</v>
      </c>
      <c r="N159" s="548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6"/>
      <c r="AB159" s="129"/>
      <c r="AC159" s="129"/>
      <c r="AD159" s="129"/>
      <c r="AE159" s="129"/>
      <c r="AF159" s="856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6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7"/>
      <c r="BA159" s="567"/>
      <c r="BB159" s="567"/>
      <c r="BC159" s="567"/>
      <c r="CH159" s="333"/>
      <c r="ES159" s="333"/>
    </row>
    <row r="160" spans="1:149" ht="13.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5">
        <v>0.16437499999999999</v>
      </c>
      <c r="L160" s="134"/>
      <c r="M160" s="96">
        <v>44166</v>
      </c>
      <c r="N160" s="548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6"/>
      <c r="AB160" s="129"/>
      <c r="AC160" s="129"/>
      <c r="AD160" s="129"/>
      <c r="AE160" s="129"/>
      <c r="AF160" s="856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6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7"/>
      <c r="BA160" s="567"/>
      <c r="BB160" s="567"/>
      <c r="BC160" s="567"/>
      <c r="CH160" s="333"/>
      <c r="ES160" s="333"/>
    </row>
    <row r="161" spans="1:149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5">
        <v>0.16437499999999999</v>
      </c>
      <c r="L161" s="134"/>
      <c r="M161" s="96">
        <v>44166</v>
      </c>
      <c r="N161" s="548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6"/>
      <c r="AB161" s="129"/>
      <c r="AC161" s="129"/>
      <c r="AD161" s="129"/>
      <c r="AE161" s="129"/>
      <c r="AF161" s="856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6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7"/>
      <c r="BA161" s="567"/>
      <c r="BB161" s="567"/>
      <c r="BC161" s="567"/>
      <c r="CH161" s="333"/>
      <c r="ES161" s="333"/>
    </row>
    <row r="162" spans="1:149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5">
        <v>0.16437499999999999</v>
      </c>
      <c r="L162" s="134"/>
      <c r="M162" s="96">
        <v>44166</v>
      </c>
      <c r="N162" s="548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6"/>
      <c r="AB162" s="129"/>
      <c r="AC162" s="129"/>
      <c r="AD162" s="129"/>
      <c r="AE162" s="129"/>
      <c r="AF162" s="856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6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7"/>
      <c r="BA162" s="567"/>
      <c r="BB162" s="567"/>
      <c r="BC162" s="567"/>
      <c r="CH162" s="333"/>
      <c r="ES162" s="333"/>
    </row>
    <row r="163" spans="1:149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5">
        <v>0.16437499999999999</v>
      </c>
      <c r="L163" s="134"/>
      <c r="M163" s="96">
        <v>44166</v>
      </c>
      <c r="N163" s="548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6"/>
      <c r="AB163" s="129"/>
      <c r="AC163" s="129"/>
      <c r="AD163" s="129"/>
      <c r="AE163" s="129"/>
      <c r="AF163" s="856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6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7"/>
      <c r="BA163" s="567"/>
      <c r="BB163" s="567"/>
      <c r="BC163" s="567"/>
      <c r="CH163" s="333"/>
      <c r="ES163" s="333"/>
    </row>
    <row r="164" spans="1:149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5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6"/>
      <c r="AB164" s="129"/>
      <c r="AC164" s="129"/>
      <c r="AD164" s="129"/>
      <c r="AE164" s="129"/>
      <c r="AF164" s="856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6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7"/>
      <c r="BA164" s="567"/>
      <c r="BB164" s="567"/>
      <c r="BC164" s="567"/>
      <c r="CH164" s="333"/>
      <c r="ES164" s="333"/>
    </row>
    <row r="165" spans="1:149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5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6"/>
      <c r="AB165" s="129"/>
      <c r="AC165" s="129"/>
      <c r="AD165" s="129"/>
      <c r="AE165" s="129"/>
      <c r="AF165" s="856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6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7"/>
      <c r="BA165" s="567"/>
      <c r="BB165" s="567"/>
      <c r="BC165" s="567"/>
      <c r="CH165" s="333"/>
      <c r="ES165" s="333"/>
    </row>
    <row r="166" spans="1:149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5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6"/>
      <c r="AB166" s="129"/>
      <c r="AC166" s="129"/>
      <c r="AD166" s="129"/>
      <c r="AE166" s="129"/>
      <c r="AF166" s="856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6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7"/>
      <c r="BA166" s="567"/>
      <c r="BB166" s="567"/>
      <c r="BC166" s="567"/>
      <c r="CH166" s="333"/>
      <c r="ES166" s="333"/>
    </row>
    <row r="167" spans="1:149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5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6"/>
      <c r="AB167" s="129"/>
      <c r="AC167" s="129"/>
      <c r="AD167" s="129"/>
      <c r="AE167" s="129"/>
      <c r="AF167" s="856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6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7"/>
      <c r="BA167" s="567"/>
      <c r="BB167" s="567"/>
      <c r="BC167" s="567"/>
      <c r="CH167" s="333"/>
      <c r="ES167" s="333"/>
    </row>
    <row r="168" spans="1:149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5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6"/>
      <c r="AB168" s="129"/>
      <c r="AC168" s="129"/>
      <c r="AD168" s="129"/>
      <c r="AE168" s="129"/>
      <c r="AF168" s="856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6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7"/>
      <c r="BA168" s="567"/>
      <c r="BB168" s="567"/>
      <c r="BC168" s="567"/>
      <c r="CH168" s="333"/>
      <c r="ES168" s="333"/>
    </row>
    <row r="169" spans="1:149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5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6"/>
      <c r="AB169" s="129"/>
      <c r="AC169" s="129"/>
      <c r="AD169" s="129"/>
      <c r="AE169" s="129"/>
      <c r="AF169" s="856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6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7"/>
      <c r="BA169" s="567"/>
      <c r="BB169" s="567"/>
      <c r="BC169" s="567"/>
      <c r="CH169" s="333"/>
      <c r="ES169" s="333"/>
    </row>
    <row r="170" spans="1:149" ht="13.5" customHeight="1" outlineLevel="1" x14ac:dyDescent="0.25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5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6"/>
      <c r="AB170" s="129"/>
      <c r="AC170" s="129"/>
      <c r="AD170" s="129"/>
      <c r="AE170" s="129"/>
      <c r="AF170" s="856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1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7"/>
      <c r="BA170" s="567"/>
      <c r="BB170" s="567"/>
      <c r="BC170" s="567"/>
      <c r="CH170" s="333"/>
      <c r="ES170" s="333"/>
    </row>
    <row r="171" spans="1:149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5">
        <v>0.13600000000000001</v>
      </c>
      <c r="L171" s="134"/>
      <c r="M171" s="96">
        <v>44167</v>
      </c>
      <c r="N171" s="548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6"/>
      <c r="AB171" s="129"/>
      <c r="AC171" s="129"/>
      <c r="AD171" s="129"/>
      <c r="AE171" s="129"/>
      <c r="AF171" s="856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6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7"/>
      <c r="BA171" s="567"/>
      <c r="BB171" s="567"/>
      <c r="BC171" s="567"/>
      <c r="CH171" s="333"/>
      <c r="ES171" s="333"/>
    </row>
    <row r="172" spans="1:149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5">
        <v>0.13600000000000001</v>
      </c>
      <c r="L172" s="134"/>
      <c r="M172" s="96">
        <v>44167</v>
      </c>
      <c r="N172" s="548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6"/>
      <c r="AB172" s="129"/>
      <c r="AC172" s="129"/>
      <c r="AD172" s="129"/>
      <c r="AE172" s="129"/>
      <c r="AF172" s="856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6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7"/>
      <c r="BA172" s="567"/>
      <c r="BB172" s="567"/>
      <c r="BC172" s="567"/>
      <c r="CH172" s="333"/>
      <c r="ES172" s="333"/>
    </row>
    <row r="173" spans="1:149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5">
        <v>0.13600000000000001</v>
      </c>
      <c r="L173" s="134"/>
      <c r="M173" s="96">
        <v>44167</v>
      </c>
      <c r="N173" s="548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6"/>
      <c r="AB173" s="129"/>
      <c r="AC173" s="129"/>
      <c r="AD173" s="129"/>
      <c r="AE173" s="129"/>
      <c r="AF173" s="856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6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7"/>
      <c r="BA173" s="567"/>
      <c r="BB173" s="567"/>
      <c r="BC173" s="567"/>
      <c r="CH173" s="333"/>
      <c r="ES173" s="333"/>
    </row>
    <row r="174" spans="1:149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5">
        <v>0.13600000000000001</v>
      </c>
      <c r="L174" s="134"/>
      <c r="M174" s="96">
        <v>44103</v>
      </c>
      <c r="N174" s="548">
        <v>44103</v>
      </c>
      <c r="O174" s="548">
        <v>44104</v>
      </c>
      <c r="P174" s="548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6"/>
      <c r="AB174" s="129"/>
      <c r="AC174" s="129"/>
      <c r="AD174" s="129"/>
      <c r="AE174" s="129"/>
      <c r="AF174" s="856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6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7"/>
      <c r="BA174" s="567"/>
      <c r="BB174" s="567"/>
      <c r="BC174" s="567"/>
      <c r="CH174" s="333"/>
      <c r="ES174" s="333"/>
    </row>
    <row r="175" spans="1:149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5">
        <v>0.13600000000000001</v>
      </c>
      <c r="L175" s="134"/>
      <c r="M175" s="96">
        <v>44103</v>
      </c>
      <c r="N175" s="548">
        <v>44103</v>
      </c>
      <c r="O175" s="548">
        <v>44104</v>
      </c>
      <c r="P175" s="548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6"/>
      <c r="AB175" s="129"/>
      <c r="AC175" s="129"/>
      <c r="AD175" s="129"/>
      <c r="AE175" s="129"/>
      <c r="AF175" s="856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6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7"/>
      <c r="BA175" s="567"/>
      <c r="BB175" s="567"/>
      <c r="BC175" s="567"/>
      <c r="CH175" s="333"/>
      <c r="ES175" s="333"/>
    </row>
    <row r="176" spans="1:149" ht="13.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5">
        <v>0.13600000000000001</v>
      </c>
      <c r="L176" s="134"/>
      <c r="M176" s="96">
        <v>44106</v>
      </c>
      <c r="N176" s="548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6"/>
      <c r="AB176" s="129"/>
      <c r="AC176" s="129"/>
      <c r="AD176" s="129"/>
      <c r="AE176" s="129"/>
      <c r="AF176" s="856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6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7"/>
      <c r="BA176" s="567"/>
      <c r="BB176" s="567"/>
      <c r="BC176" s="567"/>
      <c r="CH176" s="333"/>
      <c r="ES176" s="333"/>
    </row>
    <row r="177" spans="1:149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5">
        <v>0.13600000000000001</v>
      </c>
      <c r="L177" s="134"/>
      <c r="M177" s="96">
        <v>44106</v>
      </c>
      <c r="N177" s="548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6"/>
      <c r="AB177" s="129"/>
      <c r="AC177" s="129"/>
      <c r="AD177" s="129"/>
      <c r="AE177" s="129"/>
      <c r="AF177" s="856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6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7"/>
      <c r="BA177" s="567"/>
      <c r="BB177" s="567"/>
      <c r="BC177" s="567"/>
      <c r="CH177" s="333"/>
      <c r="ES177" s="333"/>
    </row>
    <row r="178" spans="1:149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5">
        <v>0.13600000000000001</v>
      </c>
      <c r="L178" s="134"/>
      <c r="M178" s="96">
        <v>44106</v>
      </c>
      <c r="N178" s="548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6"/>
      <c r="AB178" s="129"/>
      <c r="AC178" s="129"/>
      <c r="AD178" s="129"/>
      <c r="AE178" s="129"/>
      <c r="AF178" s="856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6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7"/>
      <c r="BA178" s="567"/>
      <c r="BB178" s="567"/>
      <c r="BC178" s="567"/>
      <c r="CH178" s="333"/>
      <c r="ES178" s="333"/>
    </row>
    <row r="179" spans="1:149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5">
        <v>0.13600000000000001</v>
      </c>
      <c r="L179" s="134"/>
      <c r="M179" s="96">
        <v>44106</v>
      </c>
      <c r="N179" s="548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6"/>
      <c r="AB179" s="129"/>
      <c r="AC179" s="129"/>
      <c r="AD179" s="129"/>
      <c r="AE179" s="129"/>
      <c r="AF179" s="856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6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7"/>
      <c r="BA179" s="567"/>
      <c r="BB179" s="567"/>
      <c r="BC179" s="567"/>
      <c r="CH179" s="333"/>
      <c r="ES179" s="333"/>
    </row>
    <row r="180" spans="1:149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5">
        <v>0.13600000000000001</v>
      </c>
      <c r="L180" s="134"/>
      <c r="M180" s="96">
        <v>44106</v>
      </c>
      <c r="N180" s="548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6"/>
      <c r="AB180" s="129"/>
      <c r="AC180" s="129"/>
      <c r="AD180" s="129"/>
      <c r="AE180" s="129"/>
      <c r="AF180" s="856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6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7"/>
      <c r="BA180" s="567"/>
      <c r="BB180" s="567"/>
      <c r="BC180" s="567"/>
      <c r="CH180" s="333"/>
      <c r="ES180" s="333"/>
    </row>
    <row r="181" spans="1:149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5">
        <v>0.13600000000000001</v>
      </c>
      <c r="L181" s="134"/>
      <c r="M181" s="96">
        <v>44106</v>
      </c>
      <c r="N181" s="548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6"/>
      <c r="AB181" s="129"/>
      <c r="AC181" s="129"/>
      <c r="AD181" s="129"/>
      <c r="AE181" s="129"/>
      <c r="AF181" s="856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6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7"/>
      <c r="BA181" s="567"/>
      <c r="BB181" s="567"/>
      <c r="BC181" s="567"/>
      <c r="CH181" s="333"/>
      <c r="ES181" s="333"/>
    </row>
    <row r="182" spans="1:149" s="15" customFormat="1" ht="13.5" customHeight="1" x14ac:dyDescent="0.25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8">
        <v>44107</v>
      </c>
      <c r="O182" s="540"/>
      <c r="P182" s="540"/>
      <c r="Q182" s="540"/>
      <c r="R182" s="16"/>
      <c r="T182" s="130"/>
      <c r="U182" s="130"/>
      <c r="V182" s="130"/>
      <c r="W182" s="130"/>
      <c r="X182" s="130"/>
      <c r="Y182" s="16"/>
      <c r="Z182" s="139"/>
      <c r="AA182" s="666"/>
      <c r="AB182" s="129"/>
      <c r="AC182" s="129"/>
      <c r="AD182" s="129"/>
      <c r="AE182" s="129"/>
      <c r="AF182" s="856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6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7"/>
      <c r="AW182" s="567"/>
      <c r="AX182" s="567"/>
      <c r="AY182" s="567"/>
      <c r="AZ182" s="567"/>
      <c r="BA182" s="567"/>
      <c r="BB182" s="567"/>
      <c r="BC182" s="567"/>
      <c r="BD182" s="567"/>
      <c r="CH182" s="336"/>
      <c r="ES182" s="336"/>
    </row>
    <row r="183" spans="1:149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5">
        <v>0.10736842105263159</v>
      </c>
      <c r="L183" s="134"/>
      <c r="M183" s="96">
        <v>44107</v>
      </c>
      <c r="N183" s="548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6"/>
      <c r="AB183" s="129"/>
      <c r="AC183" s="129"/>
      <c r="AD183" s="129"/>
      <c r="AE183" s="129"/>
      <c r="AF183" s="856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6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7"/>
      <c r="BA183" s="567"/>
      <c r="BB183" s="567"/>
      <c r="BC183" s="567"/>
      <c r="CH183" s="333"/>
      <c r="ES183" s="333"/>
    </row>
    <row r="184" spans="1:149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5">
        <v>0.10736842105263159</v>
      </c>
      <c r="L184" s="134"/>
      <c r="M184" s="96">
        <v>44107</v>
      </c>
      <c r="N184" s="548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6"/>
      <c r="AB184" s="129"/>
      <c r="AC184" s="129"/>
      <c r="AD184" s="129"/>
      <c r="AE184" s="129"/>
      <c r="AF184" s="856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6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7"/>
      <c r="BA184" s="567"/>
      <c r="BB184" s="567"/>
      <c r="BC184" s="567"/>
      <c r="CH184" s="333"/>
      <c r="ES184" s="333"/>
    </row>
    <row r="185" spans="1:149" ht="13.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5">
        <v>0.10736842105263159</v>
      </c>
      <c r="L185" s="134"/>
      <c r="M185" s="96">
        <v>44107</v>
      </c>
      <c r="N185" s="548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6"/>
      <c r="AB185" s="129"/>
      <c r="AC185" s="129"/>
      <c r="AD185" s="129"/>
      <c r="AE185" s="129"/>
      <c r="AF185" s="856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6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7"/>
      <c r="BA185" s="567"/>
      <c r="BB185" s="567"/>
      <c r="BC185" s="567"/>
      <c r="CH185" s="333"/>
      <c r="ES185" s="333"/>
    </row>
    <row r="186" spans="1:149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5">
        <v>0.16666666666666666</v>
      </c>
      <c r="L186" s="134"/>
      <c r="M186" s="26">
        <v>44107</v>
      </c>
      <c r="N186" s="548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6"/>
      <c r="AB186" s="129"/>
      <c r="AC186" s="129"/>
      <c r="AD186" s="129"/>
      <c r="AE186" s="129"/>
      <c r="AF186" s="856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6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7"/>
      <c r="BA186" s="567"/>
      <c r="BB186" s="567"/>
      <c r="BC186" s="567"/>
      <c r="CH186" s="333"/>
      <c r="ES186" s="333"/>
    </row>
    <row r="187" spans="1:149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5">
        <v>0.16666666666666666</v>
      </c>
      <c r="L187" s="134"/>
      <c r="M187" s="96">
        <v>44107</v>
      </c>
      <c r="N187" s="548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6"/>
      <c r="AB187" s="129"/>
      <c r="AC187" s="129"/>
      <c r="AD187" s="129"/>
      <c r="AE187" s="129"/>
      <c r="AF187" s="856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6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7"/>
      <c r="BA187" s="567"/>
      <c r="BB187" s="567"/>
      <c r="BC187" s="567"/>
      <c r="CH187" s="333"/>
      <c r="ES187" s="333"/>
    </row>
    <row r="188" spans="1:149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5">
        <v>0.16666666666666666</v>
      </c>
      <c r="L188" s="134"/>
      <c r="M188" s="96">
        <v>44107</v>
      </c>
      <c r="N188" s="548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6"/>
      <c r="AB188" s="129"/>
      <c r="AC188" s="129"/>
      <c r="AD188" s="129"/>
      <c r="AE188" s="129"/>
      <c r="AF188" s="856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6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7"/>
      <c r="BA188" s="567"/>
      <c r="BB188" s="567"/>
      <c r="BC188" s="567"/>
      <c r="CH188" s="333"/>
      <c r="ES188" s="333"/>
    </row>
    <row r="189" spans="1:149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5">
        <v>0.16666666666666666</v>
      </c>
      <c r="L189" s="134"/>
      <c r="M189" s="96">
        <v>44107</v>
      </c>
      <c r="N189" s="548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6"/>
      <c r="AB189" s="129"/>
      <c r="AC189" s="129"/>
      <c r="AD189" s="129"/>
      <c r="AE189" s="129"/>
      <c r="AF189" s="856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6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7"/>
      <c r="BA189" s="567"/>
      <c r="BB189" s="567"/>
      <c r="BC189" s="567"/>
      <c r="CH189" s="333"/>
      <c r="ES189" s="333"/>
    </row>
    <row r="190" spans="1:149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5">
        <v>0.16666666666666666</v>
      </c>
      <c r="L190" s="134"/>
      <c r="M190" s="96">
        <v>44117</v>
      </c>
      <c r="N190" s="548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6"/>
      <c r="AB190" s="129"/>
      <c r="AC190" s="129"/>
      <c r="AD190" s="129"/>
      <c r="AE190" s="129"/>
      <c r="AF190" s="856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6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7"/>
      <c r="BA190" s="567"/>
      <c r="BB190" s="567"/>
      <c r="BC190" s="567"/>
      <c r="CH190" s="333"/>
      <c r="ES190" s="333"/>
    </row>
    <row r="191" spans="1:149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5">
        <v>0.16666666666666666</v>
      </c>
      <c r="L191" s="134"/>
      <c r="M191" s="96">
        <v>44117</v>
      </c>
      <c r="N191" s="548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6"/>
      <c r="AB191" s="129"/>
      <c r="AC191" s="129"/>
      <c r="AD191" s="129"/>
      <c r="AE191" s="129"/>
      <c r="AF191" s="856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6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7"/>
      <c r="BA191" s="567"/>
      <c r="BB191" s="567"/>
      <c r="BC191" s="567"/>
      <c r="CH191" s="333"/>
      <c r="ES191" s="333"/>
    </row>
    <row r="192" spans="1:149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5">
        <v>0.16666666666666666</v>
      </c>
      <c r="L192" s="134"/>
      <c r="M192" s="96">
        <v>44117</v>
      </c>
      <c r="N192" s="548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6"/>
      <c r="AB192" s="129"/>
      <c r="AC192" s="129"/>
      <c r="AD192" s="129"/>
      <c r="AE192" s="129"/>
      <c r="AF192" s="856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6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7"/>
      <c r="BA192" s="567"/>
      <c r="BB192" s="567"/>
      <c r="BC192" s="567"/>
      <c r="CH192" s="333"/>
      <c r="ES192" s="333"/>
    </row>
    <row r="193" spans="1:149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5">
        <v>0.16666666666666666</v>
      </c>
      <c r="L193" s="134"/>
      <c r="M193" s="96">
        <v>44117</v>
      </c>
      <c r="N193" s="548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6"/>
      <c r="AB193" s="129"/>
      <c r="AC193" s="129"/>
      <c r="AD193" s="129"/>
      <c r="AE193" s="129"/>
      <c r="AF193" s="856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6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7"/>
      <c r="BA193" s="567"/>
      <c r="BB193" s="567"/>
      <c r="BC193" s="567"/>
      <c r="CH193" s="333"/>
      <c r="ES193" s="333"/>
    </row>
    <row r="194" spans="1:149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5">
        <v>0.16666666666666666</v>
      </c>
      <c r="L194" s="134"/>
      <c r="M194" s="96">
        <v>44117</v>
      </c>
      <c r="N194" s="548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6"/>
      <c r="AB194" s="129"/>
      <c r="AC194" s="129"/>
      <c r="AD194" s="129"/>
      <c r="AE194" s="129"/>
      <c r="AF194" s="856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6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7"/>
      <c r="BA194" s="567"/>
      <c r="BB194" s="567"/>
      <c r="BC194" s="567"/>
      <c r="CH194" s="333"/>
      <c r="ES194" s="333"/>
    </row>
    <row r="195" spans="1:149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5">
        <v>0.16666666666666666</v>
      </c>
      <c r="L195" s="134"/>
      <c r="M195" s="96">
        <v>44117</v>
      </c>
      <c r="N195" s="548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6"/>
      <c r="AB195" s="129"/>
      <c r="AC195" s="129"/>
      <c r="AD195" s="129"/>
      <c r="AE195" s="129"/>
      <c r="AF195" s="856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6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7"/>
      <c r="BA195" s="567"/>
      <c r="BB195" s="567"/>
      <c r="BC195" s="567"/>
      <c r="CH195" s="333"/>
      <c r="ES195" s="333"/>
    </row>
    <row r="196" spans="1:149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5">
        <v>0.16666666666666666</v>
      </c>
      <c r="L196" s="134"/>
      <c r="M196" s="96">
        <v>44118</v>
      </c>
      <c r="N196" s="548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6"/>
      <c r="AB196" s="129"/>
      <c r="AC196" s="129"/>
      <c r="AD196" s="129"/>
      <c r="AE196" s="129"/>
      <c r="AF196" s="856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6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7"/>
      <c r="BA196" s="567"/>
      <c r="BB196" s="567"/>
      <c r="BC196" s="567"/>
      <c r="CH196" s="333"/>
      <c r="ES196" s="333"/>
    </row>
    <row r="197" spans="1:149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5">
        <v>0.16666666666666666</v>
      </c>
      <c r="L197" s="134"/>
      <c r="M197" s="96">
        <v>44118</v>
      </c>
      <c r="N197" s="548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6"/>
      <c r="AB197" s="129"/>
      <c r="AC197" s="129"/>
      <c r="AD197" s="129"/>
      <c r="AE197" s="129"/>
      <c r="AF197" s="856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6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7"/>
      <c r="BA197" s="567"/>
      <c r="BB197" s="567"/>
      <c r="BC197" s="567"/>
      <c r="CH197" s="333"/>
      <c r="ES197" s="333"/>
    </row>
    <row r="198" spans="1:149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5">
        <v>0.16666666666666666</v>
      </c>
      <c r="L198" s="134"/>
      <c r="M198" s="96">
        <v>44118</v>
      </c>
      <c r="N198" s="548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6"/>
      <c r="AB198" s="129"/>
      <c r="AC198" s="129"/>
      <c r="AD198" s="129"/>
      <c r="AE198" s="129"/>
      <c r="AF198" s="856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6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7"/>
      <c r="BA198" s="567"/>
      <c r="BB198" s="567"/>
      <c r="BC198" s="567"/>
      <c r="CH198" s="333"/>
      <c r="ES198" s="333"/>
    </row>
    <row r="199" spans="1:149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5">
        <v>0.16666666666666666</v>
      </c>
      <c r="L199" s="134"/>
      <c r="M199" s="96">
        <v>44118</v>
      </c>
      <c r="N199" s="548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6"/>
      <c r="AB199" s="129"/>
      <c r="AC199" s="129"/>
      <c r="AD199" s="129"/>
      <c r="AE199" s="129"/>
      <c r="AF199" s="856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6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7"/>
      <c r="BA199" s="567"/>
      <c r="BB199" s="567"/>
      <c r="BC199" s="567"/>
      <c r="CH199" s="333"/>
      <c r="ES199" s="333"/>
    </row>
    <row r="200" spans="1:149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5">
        <v>0.16666666666666666</v>
      </c>
      <c r="L200" s="134"/>
      <c r="M200" s="96">
        <v>44118</v>
      </c>
      <c r="N200" s="548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6"/>
      <c r="AB200" s="129"/>
      <c r="AC200" s="129"/>
      <c r="AD200" s="129"/>
      <c r="AE200" s="129"/>
      <c r="AF200" s="856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6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7"/>
      <c r="BA200" s="567"/>
      <c r="BB200" s="567"/>
      <c r="BC200" s="567"/>
      <c r="CH200" s="333"/>
      <c r="ES200" s="333"/>
    </row>
    <row r="201" spans="1:149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5">
        <v>0.16666666666666666</v>
      </c>
      <c r="L201" s="134"/>
      <c r="M201" s="96">
        <v>44119</v>
      </c>
      <c r="N201" s="548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6"/>
      <c r="AB201" s="129"/>
      <c r="AC201" s="129"/>
      <c r="AD201" s="129"/>
      <c r="AE201" s="129"/>
      <c r="AF201" s="856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6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7"/>
      <c r="BA201" s="567"/>
      <c r="BB201" s="567"/>
      <c r="BC201" s="567"/>
      <c r="CH201" s="333"/>
      <c r="ES201" s="333"/>
    </row>
    <row r="202" spans="1:149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5">
        <v>0.16666666666666666</v>
      </c>
      <c r="L202" s="134"/>
      <c r="M202" s="96">
        <v>44119</v>
      </c>
      <c r="N202" s="548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6"/>
      <c r="AB202" s="129"/>
      <c r="AC202" s="129"/>
      <c r="AD202" s="129"/>
      <c r="AE202" s="129"/>
      <c r="AF202" s="856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6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7"/>
      <c r="BA202" s="567"/>
      <c r="BB202" s="567"/>
      <c r="BC202" s="567"/>
      <c r="CH202" s="333"/>
      <c r="ES202" s="333"/>
    </row>
    <row r="203" spans="1:149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5">
        <v>0.16666666666666666</v>
      </c>
      <c r="L203" s="134"/>
      <c r="M203" s="96">
        <v>44119</v>
      </c>
      <c r="N203" s="548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6"/>
      <c r="AB203" s="129"/>
      <c r="AC203" s="129"/>
      <c r="AD203" s="129"/>
      <c r="AE203" s="129"/>
      <c r="AF203" s="856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6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7"/>
      <c r="BA203" s="567"/>
      <c r="BB203" s="567"/>
      <c r="BC203" s="567"/>
      <c r="CH203" s="333"/>
      <c r="ES203" s="333"/>
    </row>
    <row r="204" spans="1:149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5">
        <v>0.16</v>
      </c>
      <c r="L204" s="134"/>
      <c r="M204" s="96">
        <v>44119</v>
      </c>
      <c r="N204" s="548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6"/>
      <c r="AB204" s="129"/>
      <c r="AC204" s="129"/>
      <c r="AD204" s="129"/>
      <c r="AE204" s="129"/>
      <c r="AF204" s="856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6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7"/>
      <c r="BA204" s="567"/>
      <c r="BB204" s="567"/>
      <c r="BC204" s="567"/>
      <c r="CH204" s="333"/>
      <c r="ES204" s="333"/>
    </row>
    <row r="205" spans="1:149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5">
        <v>0.16</v>
      </c>
      <c r="L205" s="134"/>
      <c r="M205" s="96">
        <v>44119</v>
      </c>
      <c r="N205" s="548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6"/>
      <c r="AB205" s="129"/>
      <c r="AC205" s="129"/>
      <c r="AD205" s="129"/>
      <c r="AE205" s="129"/>
      <c r="AF205" s="856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6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7"/>
      <c r="BA205" s="567"/>
      <c r="BB205" s="567"/>
      <c r="BC205" s="567"/>
      <c r="CH205" s="333"/>
      <c r="ES205" s="333"/>
    </row>
    <row r="206" spans="1:149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5">
        <v>0.16</v>
      </c>
      <c r="L206" s="134"/>
      <c r="M206" s="96">
        <v>44119</v>
      </c>
      <c r="N206" s="548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6"/>
      <c r="AB206" s="129"/>
      <c r="AC206" s="129"/>
      <c r="AD206" s="129"/>
      <c r="AE206" s="129"/>
      <c r="AF206" s="856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6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7"/>
      <c r="BA206" s="567"/>
      <c r="BB206" s="567"/>
      <c r="BC206" s="567"/>
      <c r="CH206" s="333"/>
      <c r="ES206" s="333"/>
    </row>
    <row r="207" spans="1:149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5">
        <v>0.16</v>
      </c>
      <c r="L207" s="134"/>
      <c r="M207" s="96">
        <v>44119</v>
      </c>
      <c r="N207" s="548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6"/>
      <c r="AB207" s="129"/>
      <c r="AC207" s="129"/>
      <c r="AD207" s="129"/>
      <c r="AE207" s="129"/>
      <c r="AF207" s="856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6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7"/>
      <c r="BA207" s="567"/>
      <c r="BB207" s="567"/>
      <c r="BC207" s="567"/>
      <c r="CH207" s="333"/>
      <c r="ES207" s="333"/>
    </row>
    <row r="208" spans="1:149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5">
        <v>0.16</v>
      </c>
      <c r="L208" s="134"/>
      <c r="M208" s="96">
        <v>44119</v>
      </c>
      <c r="N208" s="548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6"/>
      <c r="AB208" s="129"/>
      <c r="AC208" s="129"/>
      <c r="AD208" s="129"/>
      <c r="AE208" s="129"/>
      <c r="AF208" s="856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6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7"/>
      <c r="BA208" s="567"/>
      <c r="BB208" s="567"/>
      <c r="BC208" s="567"/>
      <c r="CH208" s="333"/>
      <c r="ES208" s="333"/>
    </row>
    <row r="209" spans="1:149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5">
        <v>0.16</v>
      </c>
      <c r="L209" s="134"/>
      <c r="M209" s="96">
        <v>44119</v>
      </c>
      <c r="N209" s="548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6"/>
      <c r="AB209" s="129"/>
      <c r="AC209" s="129"/>
      <c r="AD209" s="129"/>
      <c r="AE209" s="129"/>
      <c r="AF209" s="856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6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7"/>
      <c r="BA209" s="567"/>
      <c r="BB209" s="567"/>
      <c r="BC209" s="567"/>
      <c r="CH209" s="333"/>
      <c r="ES209" s="333"/>
    </row>
    <row r="210" spans="1:149" ht="13.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5">
        <v>0.16</v>
      </c>
      <c r="L210" s="134"/>
      <c r="M210" s="96">
        <v>44119</v>
      </c>
      <c r="N210" s="548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6"/>
      <c r="AB210" s="129"/>
      <c r="AC210" s="129"/>
      <c r="AD210" s="129"/>
      <c r="AE210" s="129"/>
      <c r="AF210" s="856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6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7"/>
      <c r="BA210" s="567"/>
      <c r="BB210" s="567"/>
      <c r="BC210" s="567"/>
      <c r="CH210" s="333"/>
      <c r="ES210" s="333"/>
    </row>
    <row r="211" spans="1:149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5">
        <v>0.16</v>
      </c>
      <c r="L211" s="134"/>
      <c r="M211" s="96">
        <v>44119</v>
      </c>
      <c r="N211" s="548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6"/>
      <c r="AB211" s="129"/>
      <c r="AC211" s="129"/>
      <c r="AD211" s="129"/>
      <c r="AE211" s="129"/>
      <c r="AF211" s="856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6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7"/>
      <c r="BA211" s="567"/>
      <c r="BB211" s="567"/>
      <c r="BC211" s="567"/>
      <c r="CH211" s="333"/>
      <c r="ES211" s="333"/>
    </row>
    <row r="212" spans="1:149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5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6"/>
      <c r="AB212" s="129"/>
      <c r="AC212" s="129"/>
      <c r="AD212" s="129"/>
      <c r="AE212" s="129"/>
      <c r="AF212" s="856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6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7"/>
      <c r="BA212" s="567"/>
      <c r="BB212" s="567"/>
      <c r="BC212" s="567"/>
      <c r="CH212" s="333"/>
      <c r="ES212" s="333"/>
    </row>
    <row r="213" spans="1:149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5">
        <v>0.16</v>
      </c>
      <c r="L213" s="134"/>
      <c r="M213" s="96">
        <v>44112</v>
      </c>
      <c r="N213" s="547">
        <v>44112</v>
      </c>
      <c r="O213" s="547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6"/>
      <c r="AB213" s="129"/>
      <c r="AC213" s="129"/>
      <c r="AD213" s="554">
        <v>44123</v>
      </c>
      <c r="AE213" s="129"/>
      <c r="AF213" s="856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6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7"/>
      <c r="BA213" s="567"/>
      <c r="BB213" s="567"/>
      <c r="BC213" s="567"/>
      <c r="CH213" s="333"/>
      <c r="ES213" s="333"/>
    </row>
    <row r="214" spans="1:149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5">
        <v>0.16</v>
      </c>
      <c r="L214" s="134"/>
      <c r="M214" s="96">
        <v>44112</v>
      </c>
      <c r="N214" s="547">
        <v>44112</v>
      </c>
      <c r="O214" s="547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6"/>
      <c r="AB214" s="129"/>
      <c r="AC214" s="129"/>
      <c r="AD214" s="554">
        <v>44123</v>
      </c>
      <c r="AE214" s="129"/>
      <c r="AF214" s="856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6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7"/>
      <c r="BA214" s="567"/>
      <c r="BB214" s="567"/>
      <c r="BC214" s="567"/>
      <c r="CH214" s="333"/>
      <c r="ES214" s="333"/>
    </row>
    <row r="215" spans="1:149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5">
        <v>0.16</v>
      </c>
      <c r="L215" s="134"/>
      <c r="M215" s="96">
        <v>44112</v>
      </c>
      <c r="N215" s="547">
        <v>44112</v>
      </c>
      <c r="O215" s="547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6"/>
      <c r="AB215" s="129"/>
      <c r="AC215" s="129"/>
      <c r="AD215" s="554">
        <v>44123</v>
      </c>
      <c r="AE215" s="129"/>
      <c r="AF215" s="856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6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7"/>
      <c r="BA215" s="567"/>
      <c r="BB215" s="567"/>
      <c r="BC215" s="567"/>
      <c r="CH215" s="333"/>
      <c r="ES215" s="333"/>
    </row>
    <row r="216" spans="1:149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5">
        <v>0.16</v>
      </c>
      <c r="L216" s="134"/>
      <c r="M216" s="96">
        <v>44112</v>
      </c>
      <c r="N216" s="547">
        <v>44112</v>
      </c>
      <c r="O216" s="547">
        <v>44118</v>
      </c>
      <c r="P216" s="547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6"/>
      <c r="AB216" s="129"/>
      <c r="AC216" s="129"/>
      <c r="AD216" s="129"/>
      <c r="AE216" s="129"/>
      <c r="AF216" s="856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6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7"/>
      <c r="BA216" s="567"/>
      <c r="BB216" s="567"/>
      <c r="BC216" s="567"/>
      <c r="CH216" s="333"/>
      <c r="ES216" s="333"/>
    </row>
    <row r="217" spans="1:149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5">
        <v>0.16</v>
      </c>
      <c r="L217" s="134"/>
      <c r="M217" s="96">
        <v>44112</v>
      </c>
      <c r="N217" s="547">
        <v>44112</v>
      </c>
      <c r="O217" s="547">
        <v>44118</v>
      </c>
      <c r="P217" s="547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6"/>
      <c r="AB217" s="129"/>
      <c r="AC217" s="129"/>
      <c r="AD217" s="129"/>
      <c r="AE217" s="129"/>
      <c r="AF217" s="856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6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7"/>
      <c r="BA217" s="567"/>
      <c r="BB217" s="567"/>
      <c r="BC217" s="567"/>
      <c r="CH217" s="333"/>
      <c r="ES217" s="333"/>
    </row>
    <row r="218" spans="1:149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5">
        <v>0.16</v>
      </c>
      <c r="L218" s="134"/>
      <c r="M218" s="96">
        <v>44112</v>
      </c>
      <c r="N218" s="547">
        <v>44112</v>
      </c>
      <c r="O218" s="547">
        <v>44118</v>
      </c>
      <c r="P218" s="547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6"/>
      <c r="AB218" s="129"/>
      <c r="AC218" s="129"/>
      <c r="AD218" s="129"/>
      <c r="AE218" s="129"/>
      <c r="AF218" s="856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6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7"/>
      <c r="BA218" s="567"/>
      <c r="BB218" s="567"/>
      <c r="BC218" s="567"/>
      <c r="CH218" s="333"/>
      <c r="ES218" s="333"/>
    </row>
    <row r="219" spans="1:149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5">
        <v>0.16</v>
      </c>
      <c r="L219" s="134"/>
      <c r="M219" s="96">
        <v>44112</v>
      </c>
      <c r="N219" s="547">
        <v>44112</v>
      </c>
      <c r="O219" s="547">
        <v>44118</v>
      </c>
      <c r="P219" s="547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6"/>
      <c r="AB219" s="129"/>
      <c r="AC219" s="129"/>
      <c r="AD219" s="129"/>
      <c r="AE219" s="129"/>
      <c r="AF219" s="856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6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7"/>
      <c r="BA219" s="567"/>
      <c r="BB219" s="567"/>
      <c r="BC219" s="567"/>
      <c r="CH219" s="333"/>
      <c r="ES219" s="333"/>
    </row>
    <row r="220" spans="1:149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5">
        <v>0.16</v>
      </c>
      <c r="L220" s="134"/>
      <c r="M220" s="96">
        <v>44112</v>
      </c>
      <c r="N220" s="547">
        <v>44112</v>
      </c>
      <c r="O220" s="547">
        <v>44118</v>
      </c>
      <c r="P220" s="547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6"/>
      <c r="AB220" s="129"/>
      <c r="AC220" s="129"/>
      <c r="AD220" s="129"/>
      <c r="AE220" s="129"/>
      <c r="AF220" s="856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6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7"/>
      <c r="BA220" s="567"/>
      <c r="BB220" s="567"/>
      <c r="BC220" s="567"/>
      <c r="CH220" s="333"/>
      <c r="ES220" s="333"/>
    </row>
    <row r="221" spans="1:149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5">
        <v>0.16</v>
      </c>
      <c r="L221" s="134"/>
      <c r="M221" s="96">
        <v>44112</v>
      </c>
      <c r="N221" s="547">
        <v>44112</v>
      </c>
      <c r="O221" s="547">
        <v>44117</v>
      </c>
      <c r="P221" s="547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6"/>
      <c r="AB221" s="129"/>
      <c r="AC221" s="129"/>
      <c r="AD221" s="129"/>
      <c r="AE221" s="129"/>
      <c r="AF221" s="856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6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7"/>
      <c r="BA221" s="567"/>
      <c r="BB221" s="567"/>
      <c r="BC221" s="567"/>
      <c r="CH221" s="333"/>
      <c r="ES221" s="333"/>
    </row>
    <row r="222" spans="1:149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5">
        <v>0.16</v>
      </c>
      <c r="L222" s="134"/>
      <c r="M222" s="96">
        <v>44112</v>
      </c>
      <c r="N222" s="547">
        <v>44112</v>
      </c>
      <c r="O222" s="547">
        <v>44117</v>
      </c>
      <c r="P222" s="547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6"/>
      <c r="AB222" s="129"/>
      <c r="AC222" s="129"/>
      <c r="AD222" s="129"/>
      <c r="AE222" s="129"/>
      <c r="AF222" s="856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6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7"/>
      <c r="BA222" s="567"/>
      <c r="BB222" s="567"/>
      <c r="BC222" s="567"/>
      <c r="CH222" s="333"/>
      <c r="ES222" s="333"/>
    </row>
    <row r="223" spans="1:149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5">
        <v>0.16</v>
      </c>
      <c r="L223" s="134"/>
      <c r="M223" s="96">
        <v>44112</v>
      </c>
      <c r="N223" s="547">
        <v>44112</v>
      </c>
      <c r="O223" s="547">
        <v>44117</v>
      </c>
      <c r="P223" s="547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6"/>
      <c r="AB223" s="129"/>
      <c r="AC223" s="129"/>
      <c r="AD223" s="129"/>
      <c r="AE223" s="129"/>
      <c r="AF223" s="856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6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7"/>
      <c r="BA223" s="567"/>
      <c r="BB223" s="567"/>
      <c r="BC223" s="567"/>
      <c r="CH223" s="333"/>
      <c r="ES223" s="333"/>
    </row>
    <row r="224" spans="1:149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5">
        <v>0.161</v>
      </c>
      <c r="L224" s="134"/>
      <c r="M224" s="96">
        <v>44113</v>
      </c>
      <c r="N224" s="547">
        <v>44113</v>
      </c>
      <c r="O224" s="547">
        <v>44117</v>
      </c>
      <c r="P224" s="547">
        <v>44126</v>
      </c>
      <c r="Q224" s="548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6"/>
      <c r="AB224" s="129"/>
      <c r="AC224" s="129"/>
      <c r="AD224" s="129"/>
      <c r="AE224" s="129"/>
      <c r="AF224" s="856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6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7"/>
      <c r="BA224" s="567"/>
      <c r="BB224" s="567"/>
      <c r="BC224" s="567"/>
      <c r="CH224" s="333"/>
      <c r="ES224" s="333"/>
    </row>
    <row r="225" spans="1:149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5">
        <v>0.161</v>
      </c>
      <c r="L225" s="134"/>
      <c r="M225" s="96">
        <v>44113</v>
      </c>
      <c r="N225" s="547">
        <v>44113</v>
      </c>
      <c r="O225" s="547">
        <v>44117</v>
      </c>
      <c r="P225" s="547">
        <v>44126</v>
      </c>
      <c r="Q225" s="548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6"/>
      <c r="AB225" s="129"/>
      <c r="AC225" s="129"/>
      <c r="AD225" s="129"/>
      <c r="AE225" s="129"/>
      <c r="AF225" s="856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6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7"/>
      <c r="BA225" s="567"/>
      <c r="BB225" s="567"/>
      <c r="BC225" s="567"/>
      <c r="CH225" s="333"/>
      <c r="ES225" s="333"/>
    </row>
    <row r="226" spans="1:149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5">
        <v>0.161</v>
      </c>
      <c r="L226" s="134"/>
      <c r="M226" s="96">
        <v>44113</v>
      </c>
      <c r="N226" s="547">
        <v>44113</v>
      </c>
      <c r="O226" s="547">
        <v>44117</v>
      </c>
      <c r="P226" s="547">
        <v>44126</v>
      </c>
      <c r="Q226" s="548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6"/>
      <c r="AB226" s="129"/>
      <c r="AC226" s="129"/>
      <c r="AD226" s="129"/>
      <c r="AE226" s="129"/>
      <c r="AF226" s="856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6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7"/>
      <c r="BA226" s="567"/>
      <c r="BB226" s="567"/>
      <c r="BC226" s="567"/>
      <c r="CH226" s="333"/>
      <c r="ES226" s="333"/>
    </row>
    <row r="227" spans="1:149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5">
        <v>0.161</v>
      </c>
      <c r="L227" s="134"/>
      <c r="M227" s="96">
        <v>44117</v>
      </c>
      <c r="N227" s="547">
        <v>44117</v>
      </c>
      <c r="O227" s="547">
        <v>44119</v>
      </c>
      <c r="P227" s="547">
        <v>44126</v>
      </c>
      <c r="Q227" s="548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6"/>
      <c r="AB227" s="129"/>
      <c r="AC227" s="129"/>
      <c r="AD227" s="129"/>
      <c r="AE227" s="129"/>
      <c r="AF227" s="856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6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7"/>
      <c r="BA227" s="567"/>
      <c r="BB227" s="567"/>
      <c r="BC227" s="567"/>
      <c r="CH227" s="333"/>
      <c r="ES227" s="333"/>
    </row>
    <row r="228" spans="1:149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5">
        <v>0.161</v>
      </c>
      <c r="L228" s="134"/>
      <c r="M228" s="96">
        <v>44117</v>
      </c>
      <c r="N228" s="547">
        <v>44117</v>
      </c>
      <c r="O228" s="547">
        <v>44119</v>
      </c>
      <c r="P228" s="547">
        <v>44126</v>
      </c>
      <c r="Q228" s="548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6"/>
      <c r="AB228" s="129"/>
      <c r="AC228" s="129"/>
      <c r="AD228" s="129"/>
      <c r="AE228" s="129"/>
      <c r="AF228" s="856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6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7"/>
      <c r="BA228" s="567"/>
      <c r="BB228" s="567"/>
      <c r="BC228" s="567"/>
      <c r="CH228" s="333"/>
      <c r="ES228" s="333"/>
    </row>
    <row r="229" spans="1:149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5">
        <v>0.161</v>
      </c>
      <c r="L229" s="134"/>
      <c r="M229" s="96">
        <v>44117</v>
      </c>
      <c r="N229" s="547">
        <v>44117</v>
      </c>
      <c r="O229" s="547">
        <v>44119</v>
      </c>
      <c r="P229" s="547">
        <v>44121</v>
      </c>
      <c r="Q229" s="548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6"/>
      <c r="AB229" s="129"/>
      <c r="AC229" s="129"/>
      <c r="AD229" s="129"/>
      <c r="AE229" s="129"/>
      <c r="AF229" s="856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6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7"/>
      <c r="BA229" s="567"/>
      <c r="BB229" s="567"/>
      <c r="BC229" s="567"/>
      <c r="CH229" s="333"/>
      <c r="ES229" s="333"/>
    </row>
    <row r="230" spans="1:149" ht="13.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5">
        <v>0.161</v>
      </c>
      <c r="L230" s="134"/>
      <c r="M230" s="96">
        <v>44117</v>
      </c>
      <c r="N230" s="547">
        <v>44117</v>
      </c>
      <c r="O230" s="547">
        <v>44119</v>
      </c>
      <c r="P230" s="547">
        <v>44121</v>
      </c>
      <c r="Q230" s="548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6"/>
      <c r="AB230" s="129"/>
      <c r="AC230" s="129"/>
      <c r="AD230" s="129"/>
      <c r="AE230" s="129"/>
      <c r="AF230" s="856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6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7"/>
      <c r="BA230" s="567"/>
      <c r="BB230" s="567"/>
      <c r="BC230" s="567"/>
      <c r="CH230" s="333"/>
      <c r="ES230" s="333"/>
    </row>
    <row r="231" spans="1:149" ht="13.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5">
        <v>0.161</v>
      </c>
      <c r="L231" s="134"/>
      <c r="M231" s="96">
        <v>44117</v>
      </c>
      <c r="N231" s="547">
        <v>44117</v>
      </c>
      <c r="O231" s="547">
        <v>44119</v>
      </c>
      <c r="P231" s="547">
        <v>44121</v>
      </c>
      <c r="Q231" s="548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6"/>
      <c r="AB231" s="129"/>
      <c r="AC231" s="129"/>
      <c r="AD231" s="129"/>
      <c r="AE231" s="129"/>
      <c r="AF231" s="856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6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7"/>
      <c r="BA231" s="567"/>
      <c r="BB231" s="567"/>
      <c r="BC231" s="567"/>
      <c r="CH231" s="333"/>
      <c r="ES231" s="333"/>
    </row>
    <row r="232" spans="1:149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5">
        <v>0.161</v>
      </c>
      <c r="L232" s="134"/>
      <c r="M232" s="96">
        <v>44117</v>
      </c>
      <c r="N232" s="547">
        <v>44117</v>
      </c>
      <c r="O232" s="547">
        <v>44119</v>
      </c>
      <c r="P232" s="547">
        <v>44121</v>
      </c>
      <c r="Q232" s="548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6"/>
      <c r="AB232" s="129"/>
      <c r="AC232" s="129"/>
      <c r="AD232" s="129"/>
      <c r="AE232" s="129"/>
      <c r="AF232" s="856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6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7"/>
      <c r="BA232" s="567"/>
      <c r="BB232" s="567"/>
      <c r="BC232" s="567"/>
      <c r="CH232" s="333"/>
      <c r="ES232" s="333"/>
    </row>
    <row r="233" spans="1:149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5">
        <v>0.161</v>
      </c>
      <c r="L233" s="134"/>
      <c r="M233" s="96">
        <v>44118</v>
      </c>
      <c r="N233" s="547">
        <v>44118</v>
      </c>
      <c r="O233" s="547">
        <v>44120</v>
      </c>
      <c r="P233" s="547">
        <v>44125</v>
      </c>
      <c r="Q233" s="548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6"/>
      <c r="AB233" s="129"/>
      <c r="AC233" s="129"/>
      <c r="AD233" s="129"/>
      <c r="AE233" s="129"/>
      <c r="AF233" s="856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6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7"/>
      <c r="BA233" s="567"/>
      <c r="BB233" s="567"/>
      <c r="BC233" s="567"/>
      <c r="CH233" s="333"/>
      <c r="ES233" s="333"/>
    </row>
    <row r="234" spans="1:149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5">
        <v>0.161</v>
      </c>
      <c r="L234" s="134"/>
      <c r="M234" s="96">
        <v>44118</v>
      </c>
      <c r="N234" s="547">
        <v>44118</v>
      </c>
      <c r="O234" s="547">
        <v>44120</v>
      </c>
      <c r="P234" s="547">
        <v>44125</v>
      </c>
      <c r="Q234" s="548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6"/>
      <c r="AB234" s="129"/>
      <c r="AC234" s="129"/>
      <c r="AD234" s="129"/>
      <c r="AE234" s="129"/>
      <c r="AF234" s="856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6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7"/>
      <c r="BA234" s="567"/>
      <c r="BB234" s="567"/>
      <c r="BC234" s="567"/>
      <c r="CH234" s="333"/>
      <c r="ES234" s="333"/>
    </row>
    <row r="235" spans="1:149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5">
        <v>0.161</v>
      </c>
      <c r="L235" s="134"/>
      <c r="M235" s="96">
        <v>44118</v>
      </c>
      <c r="N235" s="547">
        <v>44118</v>
      </c>
      <c r="O235" s="547">
        <v>44120</v>
      </c>
      <c r="P235" s="547">
        <v>44125</v>
      </c>
      <c r="Q235" s="548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6"/>
      <c r="AB235" s="129"/>
      <c r="AC235" s="129"/>
      <c r="AD235" s="129"/>
      <c r="AE235" s="129"/>
      <c r="AF235" s="856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6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7"/>
      <c r="BA235" s="567"/>
      <c r="BB235" s="567"/>
      <c r="BC235" s="567"/>
      <c r="CH235" s="333"/>
      <c r="ES235" s="333"/>
    </row>
    <row r="236" spans="1:149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5">
        <v>0.161</v>
      </c>
      <c r="L236" s="134"/>
      <c r="M236" s="96">
        <v>44118</v>
      </c>
      <c r="N236" s="547">
        <v>44118</v>
      </c>
      <c r="O236" s="547">
        <v>44120</v>
      </c>
      <c r="P236" s="547">
        <v>44125</v>
      </c>
      <c r="Q236" s="548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6"/>
      <c r="AB236" s="129"/>
      <c r="AC236" s="129"/>
      <c r="AD236" s="129"/>
      <c r="AE236" s="129"/>
      <c r="AF236" s="856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6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7"/>
      <c r="BA236" s="567"/>
      <c r="BB236" s="567"/>
      <c r="BC236" s="567"/>
      <c r="CH236" s="333"/>
      <c r="ES236" s="333"/>
    </row>
    <row r="237" spans="1:149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5">
        <v>0.161</v>
      </c>
      <c r="L237" s="134"/>
      <c r="M237" s="96">
        <v>44118</v>
      </c>
      <c r="N237" s="547">
        <v>44118</v>
      </c>
      <c r="O237" s="547">
        <v>44120</v>
      </c>
      <c r="P237" s="547">
        <v>44125</v>
      </c>
      <c r="Q237" s="548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6"/>
      <c r="AB237" s="129"/>
      <c r="AC237" s="129"/>
      <c r="AD237" s="129"/>
      <c r="AE237" s="129"/>
      <c r="AF237" s="856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6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7"/>
      <c r="BA237" s="567"/>
      <c r="BB237" s="567"/>
      <c r="BC237" s="567"/>
      <c r="CH237" s="333"/>
      <c r="ES237" s="333"/>
    </row>
    <row r="238" spans="1:149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5">
        <v>0.161</v>
      </c>
      <c r="L238" s="134"/>
      <c r="M238" s="96">
        <v>44118</v>
      </c>
      <c r="N238" s="547">
        <v>44118</v>
      </c>
      <c r="O238" s="547">
        <v>44120</v>
      </c>
      <c r="P238" s="547">
        <v>44125</v>
      </c>
      <c r="Q238" s="548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6"/>
      <c r="AB238" s="129"/>
      <c r="AC238" s="129"/>
      <c r="AD238" s="129"/>
      <c r="AE238" s="129"/>
      <c r="AF238" s="856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6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7"/>
      <c r="BA238" s="567"/>
      <c r="BB238" s="567"/>
      <c r="BC238" s="567"/>
      <c r="CH238" s="333"/>
      <c r="ES238" s="333"/>
    </row>
    <row r="239" spans="1:149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5">
        <v>0.161</v>
      </c>
      <c r="L239" s="134"/>
      <c r="M239" s="96">
        <v>44119</v>
      </c>
      <c r="N239" s="547">
        <v>44119</v>
      </c>
      <c r="O239" s="547">
        <v>44121</v>
      </c>
      <c r="P239" s="547">
        <v>44123</v>
      </c>
      <c r="Q239" s="548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6"/>
      <c r="AB239" s="129"/>
      <c r="AC239" s="129"/>
      <c r="AD239" s="129"/>
      <c r="AE239" s="129"/>
      <c r="AF239" s="856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6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7"/>
      <c r="BA239" s="567"/>
      <c r="BB239" s="567"/>
      <c r="BC239" s="567"/>
      <c r="CH239" s="333"/>
      <c r="ES239" s="333"/>
    </row>
    <row r="240" spans="1:149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5">
        <v>0.161</v>
      </c>
      <c r="L240" s="134"/>
      <c r="M240" s="96">
        <v>44119</v>
      </c>
      <c r="N240" s="547">
        <v>44119</v>
      </c>
      <c r="O240" s="547">
        <v>44121</v>
      </c>
      <c r="P240" s="547">
        <v>44123</v>
      </c>
      <c r="Q240" s="548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6"/>
      <c r="AB240" s="129"/>
      <c r="AC240" s="129"/>
      <c r="AD240" s="129"/>
      <c r="AE240" s="129"/>
      <c r="AF240" s="856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6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7"/>
      <c r="BA240" s="567"/>
      <c r="BB240" s="567"/>
      <c r="BC240" s="567"/>
      <c r="CH240" s="333"/>
      <c r="ES240" s="333"/>
    </row>
    <row r="241" spans="1:149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5">
        <v>0.161</v>
      </c>
      <c r="L241" s="134"/>
      <c r="M241" s="96">
        <v>44119</v>
      </c>
      <c r="N241" s="547">
        <v>44119</v>
      </c>
      <c r="O241" s="547">
        <v>44121</v>
      </c>
      <c r="P241" s="547">
        <v>44123</v>
      </c>
      <c r="Q241" s="548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6"/>
      <c r="AB241" s="129"/>
      <c r="AC241" s="129"/>
      <c r="AD241" s="129"/>
      <c r="AE241" s="129"/>
      <c r="AF241" s="856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6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7"/>
      <c r="BA241" s="567"/>
      <c r="BB241" s="567"/>
      <c r="BC241" s="567"/>
      <c r="CH241" s="333"/>
      <c r="ES241" s="333"/>
    </row>
    <row r="242" spans="1:149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5">
        <v>0.161</v>
      </c>
      <c r="L242" s="134"/>
      <c r="M242" s="96">
        <v>44119</v>
      </c>
      <c r="N242" s="547">
        <v>44119</v>
      </c>
      <c r="O242" s="547">
        <v>44121</v>
      </c>
      <c r="P242" s="547">
        <v>44123</v>
      </c>
      <c r="Q242" s="548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6"/>
      <c r="AB242" s="129"/>
      <c r="AC242" s="129"/>
      <c r="AD242" s="129"/>
      <c r="AE242" s="129"/>
      <c r="AF242" s="856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6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7"/>
      <c r="BA242" s="567"/>
      <c r="BB242" s="567"/>
      <c r="BC242" s="567"/>
      <c r="CH242" s="333"/>
      <c r="ES242" s="333"/>
    </row>
    <row r="243" spans="1:149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5">
        <v>0.161</v>
      </c>
      <c r="L243" s="134"/>
      <c r="M243" s="96">
        <v>44119</v>
      </c>
      <c r="N243" s="547">
        <v>44119</v>
      </c>
      <c r="O243" s="547">
        <v>44121</v>
      </c>
      <c r="P243" s="547">
        <v>44123</v>
      </c>
      <c r="Q243" s="548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6"/>
      <c r="AB243" s="129"/>
      <c r="AC243" s="129"/>
      <c r="AD243" s="129"/>
      <c r="AE243" s="129"/>
      <c r="AF243" s="856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6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7"/>
      <c r="BA243" s="567"/>
      <c r="BB243" s="567"/>
      <c r="BC243" s="567"/>
      <c r="CH243" s="333"/>
      <c r="ES243" s="333"/>
    </row>
    <row r="244" spans="1:149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5">
        <v>0.1595</v>
      </c>
      <c r="L244" s="134"/>
      <c r="M244" s="96">
        <v>44119</v>
      </c>
      <c r="N244" s="547">
        <v>44119</v>
      </c>
      <c r="O244" s="547">
        <v>44121</v>
      </c>
      <c r="P244" s="547">
        <v>44123</v>
      </c>
      <c r="Q244" s="548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6"/>
      <c r="AB244" s="129"/>
      <c r="AC244" s="129"/>
      <c r="AD244" s="129"/>
      <c r="AE244" s="129"/>
      <c r="AF244" s="856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6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7"/>
      <c r="BA244" s="567"/>
      <c r="BB244" s="567"/>
      <c r="BC244" s="567"/>
      <c r="CH244" s="333"/>
      <c r="ES244" s="333"/>
    </row>
    <row r="245" spans="1:149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5">
        <v>0.1595</v>
      </c>
      <c r="L245" s="134"/>
      <c r="M245" s="96">
        <v>44120</v>
      </c>
      <c r="N245" s="547">
        <v>44120</v>
      </c>
      <c r="O245" s="547">
        <v>44124</v>
      </c>
      <c r="P245" s="547">
        <v>44127</v>
      </c>
      <c r="Q245" s="548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6"/>
      <c r="AB245" s="129"/>
      <c r="AC245" s="129"/>
      <c r="AD245" s="129"/>
      <c r="AE245" s="129"/>
      <c r="AF245" s="856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6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7"/>
      <c r="BA245" s="567"/>
      <c r="BB245" s="567"/>
      <c r="BC245" s="567"/>
      <c r="CH245" s="333"/>
      <c r="ES245" s="333"/>
    </row>
    <row r="246" spans="1:149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5">
        <v>0.1595</v>
      </c>
      <c r="L246" s="134"/>
      <c r="M246" s="96">
        <v>44120</v>
      </c>
      <c r="N246" s="547">
        <v>44120</v>
      </c>
      <c r="O246" s="547">
        <v>44124</v>
      </c>
      <c r="P246" s="547">
        <v>44127</v>
      </c>
      <c r="Q246" s="548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6"/>
      <c r="AB246" s="129"/>
      <c r="AC246" s="129"/>
      <c r="AD246" s="129"/>
      <c r="AE246" s="129"/>
      <c r="AF246" s="856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6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7"/>
      <c r="BA246" s="567"/>
      <c r="BB246" s="567"/>
      <c r="BC246" s="567"/>
      <c r="CH246" s="333"/>
      <c r="ES246" s="333"/>
    </row>
    <row r="247" spans="1:149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5">
        <v>0.1595</v>
      </c>
      <c r="L247" s="134"/>
      <c r="M247" s="96">
        <v>44120</v>
      </c>
      <c r="N247" s="547">
        <v>44120</v>
      </c>
      <c r="O247" s="547">
        <v>44124</v>
      </c>
      <c r="P247" s="547">
        <v>44127</v>
      </c>
      <c r="Q247" s="548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6"/>
      <c r="AB247" s="129"/>
      <c r="AC247" s="129"/>
      <c r="AD247" s="129"/>
      <c r="AE247" s="129"/>
      <c r="AF247" s="856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6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7"/>
      <c r="BA247" s="567"/>
      <c r="BB247" s="567"/>
      <c r="BC247" s="567"/>
      <c r="CH247" s="333"/>
      <c r="ES247" s="333"/>
    </row>
    <row r="248" spans="1:149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5">
        <v>0.1595</v>
      </c>
      <c r="L248" s="134"/>
      <c r="M248" s="96">
        <v>44120</v>
      </c>
      <c r="N248" s="547">
        <v>44120</v>
      </c>
      <c r="O248" s="547">
        <v>44124</v>
      </c>
      <c r="P248" s="547">
        <v>44127</v>
      </c>
      <c r="Q248" s="548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6"/>
      <c r="AB248" s="129"/>
      <c r="AC248" s="129"/>
      <c r="AD248" s="129"/>
      <c r="AE248" s="129"/>
      <c r="AF248" s="856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6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7"/>
      <c r="BA248" s="567"/>
      <c r="BB248" s="567"/>
      <c r="BC248" s="567"/>
      <c r="CH248" s="333"/>
      <c r="ES248" s="333"/>
    </row>
    <row r="249" spans="1:149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5">
        <v>0.1595</v>
      </c>
      <c r="L249" s="134"/>
      <c r="M249" s="96">
        <v>44120</v>
      </c>
      <c r="N249" s="547">
        <v>44120</v>
      </c>
      <c r="O249" s="547">
        <v>44124</v>
      </c>
      <c r="P249" s="547">
        <v>44127</v>
      </c>
      <c r="Q249" s="548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6"/>
      <c r="AB249" s="129"/>
      <c r="AC249" s="129"/>
      <c r="AD249" s="129"/>
      <c r="AE249" s="129"/>
      <c r="AF249" s="856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6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7"/>
      <c r="BA249" s="567"/>
      <c r="BB249" s="567"/>
      <c r="BC249" s="567"/>
      <c r="CH249" s="333"/>
      <c r="ES249" s="333"/>
    </row>
    <row r="250" spans="1:149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5">
        <v>0.1595</v>
      </c>
      <c r="L250" s="134"/>
      <c r="M250" s="96">
        <v>44120</v>
      </c>
      <c r="N250" s="547">
        <v>44120</v>
      </c>
      <c r="O250" s="547">
        <v>44124</v>
      </c>
      <c r="P250" s="547">
        <v>44127</v>
      </c>
      <c r="Q250" s="548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6"/>
      <c r="AB250" s="129"/>
      <c r="AC250" s="129"/>
      <c r="AD250" s="129"/>
      <c r="AE250" s="129"/>
      <c r="AF250" s="856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6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7"/>
      <c r="BA250" s="567"/>
      <c r="BB250" s="567"/>
      <c r="BC250" s="567"/>
      <c r="CH250" s="333"/>
      <c r="ES250" s="333"/>
    </row>
    <row r="251" spans="1:149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5">
        <v>0.1595</v>
      </c>
      <c r="L251" s="134"/>
      <c r="M251" s="96">
        <v>44121</v>
      </c>
      <c r="N251" s="547">
        <v>44121</v>
      </c>
      <c r="O251" s="547">
        <v>44125</v>
      </c>
      <c r="P251" s="547">
        <v>44128</v>
      </c>
      <c r="Q251" s="548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6"/>
      <c r="AB251" s="129"/>
      <c r="AC251" s="129"/>
      <c r="AD251" s="129"/>
      <c r="AE251" s="129"/>
      <c r="AF251" s="856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6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7"/>
      <c r="BA251" s="567"/>
      <c r="BB251" s="567"/>
      <c r="BC251" s="567"/>
      <c r="CH251" s="333"/>
      <c r="ES251" s="333"/>
    </row>
    <row r="252" spans="1:149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5">
        <v>0.1595</v>
      </c>
      <c r="L252" s="134"/>
      <c r="M252" s="96">
        <v>44121</v>
      </c>
      <c r="N252" s="547">
        <v>44121</v>
      </c>
      <c r="O252" s="547">
        <v>44125</v>
      </c>
      <c r="P252" s="547">
        <v>44128</v>
      </c>
      <c r="Q252" s="548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6"/>
      <c r="AB252" s="129"/>
      <c r="AC252" s="129"/>
      <c r="AD252" s="129"/>
      <c r="AE252" s="129"/>
      <c r="AF252" s="856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6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7"/>
      <c r="BA252" s="567"/>
      <c r="BB252" s="567"/>
      <c r="BC252" s="567"/>
      <c r="CH252" s="333"/>
      <c r="ES252" s="333"/>
    </row>
    <row r="253" spans="1:149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5">
        <v>0.1595</v>
      </c>
      <c r="L253" s="134"/>
      <c r="M253" s="96">
        <v>44121</v>
      </c>
      <c r="N253" s="547">
        <v>44121</v>
      </c>
      <c r="O253" s="547">
        <v>44125</v>
      </c>
      <c r="P253" s="547">
        <v>44128</v>
      </c>
      <c r="Q253" s="548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6"/>
      <c r="AB253" s="129"/>
      <c r="AC253" s="129"/>
      <c r="AD253" s="129"/>
      <c r="AE253" s="129"/>
      <c r="AF253" s="856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6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7"/>
      <c r="BA253" s="567"/>
      <c r="BB253" s="567"/>
      <c r="BC253" s="567"/>
      <c r="CH253" s="333"/>
      <c r="ES253" s="333"/>
    </row>
    <row r="254" spans="1:149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5">
        <v>0.1595</v>
      </c>
      <c r="L254" s="134"/>
      <c r="M254" s="96">
        <v>44121</v>
      </c>
      <c r="N254" s="547">
        <v>44121</v>
      </c>
      <c r="O254" s="547">
        <v>44125</v>
      </c>
      <c r="P254" s="547">
        <v>44128</v>
      </c>
      <c r="Q254" s="548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6"/>
      <c r="AB254" s="129"/>
      <c r="AC254" s="129"/>
      <c r="AD254" s="129"/>
      <c r="AE254" s="129"/>
      <c r="AF254" s="856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6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7"/>
      <c r="BA254" s="567"/>
      <c r="BB254" s="567"/>
      <c r="BC254" s="567"/>
      <c r="CH254" s="333"/>
      <c r="ES254" s="333"/>
    </row>
    <row r="255" spans="1:149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5">
        <v>0.1595</v>
      </c>
      <c r="L255" s="134"/>
      <c r="M255" s="96">
        <v>44121</v>
      </c>
      <c r="N255" s="547">
        <v>44121</v>
      </c>
      <c r="O255" s="547">
        <v>44125</v>
      </c>
      <c r="P255" s="547">
        <v>44128</v>
      </c>
      <c r="Q255" s="548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6"/>
      <c r="AB255" s="129"/>
      <c r="AC255" s="129"/>
      <c r="AD255" s="129"/>
      <c r="AE255" s="129"/>
      <c r="AF255" s="856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6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7"/>
      <c r="BA255" s="567"/>
      <c r="BB255" s="567"/>
      <c r="BC255" s="567"/>
      <c r="CH255" s="333"/>
      <c r="ES255" s="333"/>
    </row>
    <row r="256" spans="1:149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5">
        <v>0.1595</v>
      </c>
      <c r="L256" s="134"/>
      <c r="M256" s="96">
        <v>44121</v>
      </c>
      <c r="N256" s="547">
        <v>44121</v>
      </c>
      <c r="O256" s="547">
        <v>44125</v>
      </c>
      <c r="P256" s="547">
        <v>44128</v>
      </c>
      <c r="Q256" s="548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6"/>
      <c r="AB256" s="129"/>
      <c r="AC256" s="129"/>
      <c r="AD256" s="129"/>
      <c r="AE256" s="129"/>
      <c r="AF256" s="856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6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7"/>
      <c r="BA256" s="567"/>
      <c r="BB256" s="567"/>
      <c r="BC256" s="567"/>
      <c r="CH256" s="333"/>
      <c r="ES256" s="333"/>
    </row>
    <row r="257" spans="1:149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5">
        <v>0.1595</v>
      </c>
      <c r="L257" s="134"/>
      <c r="M257" s="96">
        <v>44123</v>
      </c>
      <c r="N257" s="547">
        <v>44123</v>
      </c>
      <c r="O257" s="547">
        <v>44126</v>
      </c>
      <c r="P257" s="547">
        <v>44130</v>
      </c>
      <c r="Q257" s="548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6"/>
      <c r="AB257" s="129"/>
      <c r="AC257" s="129"/>
      <c r="AD257" s="129"/>
      <c r="AE257" s="129"/>
      <c r="AF257" s="856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6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7"/>
      <c r="BA257" s="567"/>
      <c r="BB257" s="567"/>
      <c r="BC257" s="567"/>
      <c r="CH257" s="333"/>
      <c r="ES257" s="333"/>
    </row>
    <row r="258" spans="1:149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5">
        <v>0.1595</v>
      </c>
      <c r="L258" s="134"/>
      <c r="M258" s="96">
        <v>44123</v>
      </c>
      <c r="N258" s="547">
        <v>44123</v>
      </c>
      <c r="O258" s="547">
        <v>44126</v>
      </c>
      <c r="P258" s="547">
        <v>44130</v>
      </c>
      <c r="Q258" s="548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6"/>
      <c r="AB258" s="129"/>
      <c r="AC258" s="129"/>
      <c r="AD258" s="129"/>
      <c r="AE258" s="129"/>
      <c r="AF258" s="856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6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7"/>
      <c r="BA258" s="567"/>
      <c r="BB258" s="567"/>
      <c r="BC258" s="567"/>
      <c r="CH258" s="333"/>
      <c r="ES258" s="333"/>
    </row>
    <row r="259" spans="1:149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5">
        <v>0.1595</v>
      </c>
      <c r="L259" s="134"/>
      <c r="M259" s="96">
        <v>44123</v>
      </c>
      <c r="N259" s="547">
        <v>44123</v>
      </c>
      <c r="O259" s="547">
        <v>44126</v>
      </c>
      <c r="P259" s="547">
        <v>44130</v>
      </c>
      <c r="Q259" s="548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6"/>
      <c r="AB259" s="129"/>
      <c r="AC259" s="129"/>
      <c r="AD259" s="129"/>
      <c r="AE259" s="129"/>
      <c r="AF259" s="856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6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7"/>
      <c r="BA259" s="567"/>
      <c r="BB259" s="567"/>
      <c r="BC259" s="567"/>
      <c r="CH259" s="333"/>
      <c r="ES259" s="333"/>
    </row>
    <row r="260" spans="1:149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5">
        <v>0.1595</v>
      </c>
      <c r="L260" s="134"/>
      <c r="M260" s="96">
        <v>44123</v>
      </c>
      <c r="N260" s="547">
        <v>44123</v>
      </c>
      <c r="O260" s="547">
        <v>44126</v>
      </c>
      <c r="P260" s="547">
        <v>44130</v>
      </c>
      <c r="Q260" s="548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6"/>
      <c r="AB260" s="129"/>
      <c r="AC260" s="129"/>
      <c r="AD260" s="129"/>
      <c r="AE260" s="129"/>
      <c r="AF260" s="856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6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7"/>
      <c r="BA260" s="567"/>
      <c r="BB260" s="567"/>
      <c r="BC260" s="567"/>
      <c r="CH260" s="333"/>
      <c r="ES260" s="333"/>
    </row>
    <row r="261" spans="1:149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5">
        <v>0.1595</v>
      </c>
      <c r="L261" s="134"/>
      <c r="M261" s="96">
        <v>44123</v>
      </c>
      <c r="N261" s="547">
        <v>44123</v>
      </c>
      <c r="O261" s="547">
        <v>44126</v>
      </c>
      <c r="P261" s="547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6"/>
      <c r="AB261" s="129"/>
      <c r="AC261" s="129"/>
      <c r="AD261" s="129"/>
      <c r="AE261" s="129"/>
      <c r="AF261" s="856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6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7"/>
      <c r="BA261" s="567"/>
      <c r="BB261" s="567"/>
      <c r="BC261" s="567"/>
      <c r="CH261" s="333"/>
      <c r="ES261" s="333"/>
    </row>
    <row r="262" spans="1:149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5">
        <v>0.1595</v>
      </c>
      <c r="L262" s="134"/>
      <c r="M262" s="96">
        <v>44123</v>
      </c>
      <c r="N262" s="547">
        <v>44123</v>
      </c>
      <c r="O262" s="547">
        <v>44126</v>
      </c>
      <c r="P262" s="547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6"/>
      <c r="AB262" s="129"/>
      <c r="AC262" s="129"/>
      <c r="AD262" s="129"/>
      <c r="AE262" s="129"/>
      <c r="AF262" s="856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6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7"/>
      <c r="BA262" s="567"/>
      <c r="BB262" s="567"/>
      <c r="BC262" s="567"/>
      <c r="CH262" s="333"/>
      <c r="ES262" s="333"/>
    </row>
    <row r="263" spans="1:149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5">
        <v>0.1595</v>
      </c>
      <c r="L263" s="134"/>
      <c r="M263" s="96">
        <v>44123</v>
      </c>
      <c r="N263" s="547">
        <v>44123</v>
      </c>
      <c r="O263" s="547">
        <v>44126</v>
      </c>
      <c r="P263" s="547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6"/>
      <c r="AB263" s="129"/>
      <c r="AC263" s="129"/>
      <c r="AD263" s="129"/>
      <c r="AE263" s="129"/>
      <c r="AF263" s="856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6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7"/>
      <c r="BA263" s="567"/>
      <c r="BB263" s="567"/>
      <c r="BC263" s="567"/>
      <c r="CH263" s="333"/>
      <c r="ES263" s="333"/>
    </row>
    <row r="264" spans="1:149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5">
        <v>0.16062499999999999</v>
      </c>
      <c r="L264" s="134"/>
      <c r="M264" s="96">
        <v>44123</v>
      </c>
      <c r="N264" s="547">
        <v>44123</v>
      </c>
      <c r="O264" s="547">
        <v>44126</v>
      </c>
      <c r="P264" s="547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6"/>
      <c r="AB264" s="129"/>
      <c r="AC264" s="129"/>
      <c r="AD264" s="129"/>
      <c r="AE264" s="129"/>
      <c r="AF264" s="856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6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7"/>
      <c r="BA264" s="567"/>
      <c r="BB264" s="567"/>
      <c r="BC264" s="567"/>
      <c r="CH264" s="333"/>
      <c r="ES264" s="333"/>
    </row>
    <row r="265" spans="1:149" ht="13.5" customHeight="1" outlineLevel="1" x14ac:dyDescent="0.25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5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6"/>
      <c r="AB265" s="129"/>
      <c r="AC265" s="129"/>
      <c r="AD265" s="129"/>
      <c r="AE265" s="129"/>
      <c r="AF265" s="856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1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7"/>
      <c r="BA265" s="567"/>
      <c r="BB265" s="567"/>
      <c r="BC265" s="567"/>
      <c r="CH265" s="333"/>
      <c r="ES265" s="333"/>
    </row>
    <row r="266" spans="1:149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5">
        <v>0.16062499999999999</v>
      </c>
      <c r="L266" s="134"/>
      <c r="M266" s="96">
        <v>44123</v>
      </c>
      <c r="N266" s="547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6"/>
      <c r="AB266" s="129"/>
      <c r="AC266" s="554">
        <v>44126</v>
      </c>
      <c r="AD266" s="554">
        <v>44130</v>
      </c>
      <c r="AE266" s="96"/>
      <c r="AF266" s="856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6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7"/>
      <c r="BA266" s="567"/>
      <c r="BB266" s="567"/>
      <c r="BC266" s="567"/>
      <c r="CH266" s="333"/>
      <c r="ES266" s="333"/>
    </row>
    <row r="267" spans="1:149" ht="13.5" customHeight="1" outlineLevel="1" x14ac:dyDescent="0.25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5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6"/>
      <c r="AB267" s="129"/>
      <c r="AC267" s="96"/>
      <c r="AD267" s="96"/>
      <c r="AE267" s="96"/>
      <c r="AF267" s="856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1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7"/>
      <c r="BA267" s="567"/>
      <c r="BB267" s="567"/>
      <c r="BC267" s="567"/>
      <c r="CH267" s="333"/>
      <c r="ES267" s="333"/>
    </row>
    <row r="268" spans="1:149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5">
        <v>0.16062499999999999</v>
      </c>
      <c r="L268" s="134"/>
      <c r="M268" s="96">
        <v>44123</v>
      </c>
      <c r="N268" s="547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6"/>
      <c r="AB268" s="129"/>
      <c r="AC268" s="554">
        <v>44123</v>
      </c>
      <c r="AD268" s="554">
        <v>44123</v>
      </c>
      <c r="AE268" s="96"/>
      <c r="AF268" s="856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6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7"/>
      <c r="BA268" s="567"/>
      <c r="BB268" s="567"/>
      <c r="BC268" s="567"/>
      <c r="CH268" s="333"/>
      <c r="ES268" s="333"/>
    </row>
    <row r="269" spans="1:149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5">
        <v>0.16062499999999999</v>
      </c>
      <c r="L269" s="134"/>
      <c r="M269" s="96">
        <v>44123</v>
      </c>
      <c r="N269" s="547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6"/>
      <c r="AB269" s="129"/>
      <c r="AC269" s="554">
        <v>44123</v>
      </c>
      <c r="AD269" s="554">
        <v>44123</v>
      </c>
      <c r="AE269" s="96"/>
      <c r="AF269" s="856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6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7"/>
      <c r="BA269" s="567"/>
      <c r="BB269" s="567"/>
      <c r="BC269" s="567"/>
      <c r="CH269" s="333"/>
      <c r="ES269" s="333"/>
    </row>
    <row r="270" spans="1:149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5">
        <v>0.16062499999999999</v>
      </c>
      <c r="L270" s="134"/>
      <c r="M270" s="96">
        <v>44123</v>
      </c>
      <c r="N270" s="547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4">
        <v>44123</v>
      </c>
      <c r="AD270" s="554">
        <v>44123</v>
      </c>
      <c r="AE270" s="96"/>
      <c r="AF270" s="856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6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7"/>
      <c r="BA270" s="567"/>
      <c r="BB270" s="567"/>
      <c r="BC270" s="567"/>
      <c r="CH270" s="333"/>
      <c r="ES270" s="333"/>
    </row>
    <row r="271" spans="1:149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5">
        <v>0.16062499999999999</v>
      </c>
      <c r="L271" s="134"/>
      <c r="M271" s="96">
        <v>44123</v>
      </c>
      <c r="N271" s="547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4">
        <v>44123</v>
      </c>
      <c r="AD271" s="554">
        <v>44123</v>
      </c>
      <c r="AE271" s="96"/>
      <c r="AF271" s="856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6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7"/>
      <c r="BA271" s="567"/>
      <c r="BB271" s="567"/>
      <c r="BC271" s="567"/>
      <c r="CH271" s="333"/>
      <c r="ES271" s="333"/>
    </row>
    <row r="272" spans="1:149" ht="13.5" customHeight="1" outlineLevel="1" x14ac:dyDescent="0.25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5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6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6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7"/>
      <c r="BA272" s="567"/>
      <c r="BB272" s="567"/>
      <c r="BC272" s="567"/>
      <c r="CH272" s="333"/>
      <c r="ES272" s="333"/>
    </row>
    <row r="273" spans="1:149" ht="13.5" customHeight="1" outlineLevel="1" x14ac:dyDescent="0.25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5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6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6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7"/>
      <c r="BA273" s="567"/>
      <c r="BB273" s="567"/>
      <c r="BC273" s="567"/>
      <c r="CH273" s="333"/>
      <c r="ES273" s="333"/>
    </row>
    <row r="274" spans="1:149" ht="13.5" customHeight="1" outlineLevel="1" x14ac:dyDescent="0.25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5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6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6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7"/>
      <c r="BA274" s="567"/>
      <c r="BB274" s="567"/>
      <c r="BC274" s="567"/>
      <c r="CH274" s="333"/>
      <c r="ES274" s="333"/>
    </row>
    <row r="275" spans="1:149" ht="13.5" customHeight="1" outlineLevel="1" x14ac:dyDescent="0.25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5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6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6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7"/>
      <c r="BA275" s="567"/>
      <c r="BB275" s="567"/>
      <c r="BC275" s="567"/>
      <c r="CH275" s="333"/>
      <c r="ES275" s="333"/>
    </row>
    <row r="276" spans="1:149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5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6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6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7"/>
      <c r="BA276" s="567"/>
      <c r="BB276" s="567"/>
      <c r="BC276" s="567"/>
      <c r="CH276" s="333"/>
      <c r="ES276" s="333"/>
    </row>
    <row r="277" spans="1:149" ht="13.5" customHeight="1" outlineLevel="1" x14ac:dyDescent="0.25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5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6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6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7"/>
      <c r="BA277" s="567"/>
      <c r="BB277" s="567"/>
      <c r="BC277" s="567"/>
      <c r="CH277" s="333"/>
      <c r="ES277" s="333"/>
    </row>
    <row r="278" spans="1:149" ht="13.5" customHeight="1" outlineLevel="1" x14ac:dyDescent="0.25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5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6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6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7"/>
      <c r="BA278" s="567"/>
      <c r="BB278" s="567"/>
      <c r="BC278" s="567"/>
      <c r="CH278" s="333"/>
      <c r="ES278" s="333"/>
    </row>
    <row r="279" spans="1:149" ht="13.5" customHeight="1" outlineLevel="1" x14ac:dyDescent="0.25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5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6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6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7"/>
      <c r="BA279" s="567"/>
      <c r="BB279" s="567"/>
      <c r="BC279" s="567"/>
      <c r="CH279" s="333"/>
      <c r="ES279" s="333"/>
    </row>
    <row r="280" spans="1:149" ht="13.5" customHeight="1" outlineLevel="1" x14ac:dyDescent="0.25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5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6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6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7"/>
      <c r="BA280" s="567"/>
      <c r="BB280" s="567"/>
      <c r="BC280" s="567"/>
      <c r="CH280" s="333"/>
      <c r="ES280" s="333"/>
    </row>
    <row r="281" spans="1:149" ht="13.5" customHeight="1" outlineLevel="1" x14ac:dyDescent="0.25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5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6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6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7"/>
      <c r="BA281" s="567"/>
      <c r="BB281" s="567"/>
      <c r="BC281" s="567"/>
      <c r="CH281" s="333"/>
      <c r="ES281" s="333"/>
    </row>
    <row r="282" spans="1:149" ht="13.5" customHeight="1" outlineLevel="1" x14ac:dyDescent="0.25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5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6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6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7"/>
      <c r="BA282" s="567"/>
      <c r="BB282" s="567"/>
      <c r="BC282" s="567"/>
      <c r="CH282" s="333"/>
      <c r="ES282" s="333"/>
    </row>
    <row r="283" spans="1:149" ht="13.5" customHeight="1" outlineLevel="1" x14ac:dyDescent="0.25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5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6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6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7"/>
      <c r="BA283" s="567"/>
      <c r="BB283" s="567"/>
      <c r="BC283" s="567"/>
      <c r="CH283" s="333"/>
      <c r="ES283" s="333"/>
    </row>
    <row r="284" spans="1:149" ht="13.5" customHeight="1" outlineLevel="1" x14ac:dyDescent="0.25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5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6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6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7"/>
      <c r="BA284" s="567"/>
      <c r="BB284" s="567"/>
      <c r="BC284" s="567"/>
      <c r="CH284" s="333"/>
      <c r="ES284" s="333"/>
    </row>
    <row r="285" spans="1:149" ht="13.5" customHeight="1" outlineLevel="1" x14ac:dyDescent="0.25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5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6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6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7"/>
      <c r="BA285" s="567"/>
      <c r="BB285" s="567"/>
      <c r="BC285" s="567"/>
      <c r="CH285" s="333"/>
      <c r="ES285" s="333"/>
    </row>
    <row r="286" spans="1:149" ht="13.5" customHeight="1" outlineLevel="1" x14ac:dyDescent="0.25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5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6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6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7"/>
      <c r="BA286" s="567"/>
      <c r="BB286" s="567"/>
      <c r="BC286" s="567"/>
      <c r="CH286" s="333"/>
      <c r="ES286" s="333"/>
    </row>
    <row r="287" spans="1:149" ht="13.5" customHeight="1" outlineLevel="1" x14ac:dyDescent="0.25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5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6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1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7"/>
      <c r="BA287" s="567"/>
      <c r="BB287" s="567"/>
      <c r="BC287" s="567"/>
      <c r="CH287" s="333"/>
      <c r="ES287" s="333"/>
    </row>
    <row r="288" spans="1:149" ht="13.5" customHeight="1" outlineLevel="1" x14ac:dyDescent="0.25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5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6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6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7"/>
      <c r="BA288" s="567"/>
      <c r="BB288" s="567"/>
      <c r="BC288" s="567"/>
      <c r="CH288" s="333"/>
      <c r="ES288" s="333"/>
    </row>
    <row r="289" spans="1:149" ht="13.5" customHeight="1" outlineLevel="1" x14ac:dyDescent="0.25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5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6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6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7"/>
      <c r="BA289" s="567"/>
      <c r="BB289" s="567"/>
      <c r="BC289" s="567"/>
      <c r="CH289" s="333"/>
      <c r="ES289" s="333"/>
    </row>
    <row r="290" spans="1:149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5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4">
        <v>44495</v>
      </c>
      <c r="AC290" s="129"/>
      <c r="AD290" s="129"/>
      <c r="AE290" s="129"/>
      <c r="AF290" s="856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6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7"/>
      <c r="BA290" s="567"/>
      <c r="BB290" s="567"/>
      <c r="BC290" s="567"/>
      <c r="CH290" s="333"/>
      <c r="ES290" s="333"/>
    </row>
    <row r="291" spans="1:149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5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4">
        <v>44495</v>
      </c>
      <c r="AC291" s="129"/>
      <c r="AD291" s="129"/>
      <c r="AE291" s="129"/>
      <c r="AF291" s="856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6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7"/>
      <c r="BA291" s="567"/>
      <c r="BB291" s="567"/>
      <c r="BC291" s="567"/>
      <c r="CH291" s="333"/>
      <c r="ES291" s="333"/>
    </row>
    <row r="292" spans="1:149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5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4">
        <v>44495</v>
      </c>
      <c r="AC292" s="129"/>
      <c r="AD292" s="129"/>
      <c r="AE292" s="129"/>
      <c r="AF292" s="856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6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7"/>
      <c r="BA292" s="567"/>
      <c r="BB292" s="567"/>
      <c r="BC292" s="567"/>
      <c r="CH292" s="333"/>
      <c r="ES292" s="333"/>
    </row>
    <row r="293" spans="1:149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5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4">
        <v>44495</v>
      </c>
      <c r="AC293" s="129"/>
      <c r="AD293" s="129"/>
      <c r="AE293" s="129"/>
      <c r="AF293" s="856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6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7"/>
      <c r="BA293" s="567"/>
      <c r="BB293" s="567"/>
      <c r="BC293" s="567"/>
      <c r="CH293" s="333"/>
      <c r="ES293" s="333"/>
    </row>
    <row r="294" spans="1:149" ht="13.5" customHeight="1" outlineLevel="1" x14ac:dyDescent="0.25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5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6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6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7"/>
      <c r="BA294" s="567"/>
      <c r="BB294" s="567"/>
      <c r="BC294" s="567"/>
      <c r="CH294" s="333"/>
      <c r="ES294" s="333"/>
    </row>
    <row r="295" spans="1:149" ht="13.5" customHeight="1" outlineLevel="1" x14ac:dyDescent="0.25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5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6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6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7"/>
      <c r="BA295" s="567"/>
      <c r="BB295" s="567"/>
      <c r="BC295" s="567"/>
      <c r="CH295" s="333"/>
      <c r="ES295" s="333"/>
    </row>
    <row r="296" spans="1:149" ht="13.5" customHeight="1" outlineLevel="1" x14ac:dyDescent="0.25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5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6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6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7"/>
      <c r="BA296" s="567"/>
      <c r="BB296" s="567"/>
      <c r="BC296" s="567"/>
      <c r="CH296" s="333"/>
      <c r="ES296" s="333"/>
    </row>
    <row r="297" spans="1:149" ht="13.5" customHeight="1" outlineLevel="1" x14ac:dyDescent="0.25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5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6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6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7"/>
      <c r="BA297" s="567"/>
      <c r="BB297" s="567"/>
      <c r="BC297" s="567"/>
      <c r="CH297" s="333"/>
      <c r="ES297" s="333"/>
    </row>
    <row r="298" spans="1:149" ht="13.5" customHeight="1" outlineLevel="1" x14ac:dyDescent="0.25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5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6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6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7"/>
      <c r="BA298" s="567"/>
      <c r="BB298" s="567"/>
      <c r="BC298" s="567"/>
      <c r="CH298" s="333"/>
      <c r="ES298" s="333"/>
    </row>
    <row r="299" spans="1:149" ht="13.5" customHeight="1" outlineLevel="1" x14ac:dyDescent="0.25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5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6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6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7"/>
      <c r="BA299" s="567"/>
      <c r="BB299" s="567"/>
      <c r="BC299" s="567"/>
      <c r="CH299" s="333"/>
      <c r="ES299" s="333"/>
    </row>
    <row r="300" spans="1:149" ht="13.5" customHeight="1" outlineLevel="1" x14ac:dyDescent="0.25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5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6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1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7"/>
      <c r="BA300" s="567"/>
      <c r="BB300" s="567"/>
      <c r="BC300" s="567"/>
      <c r="CH300" s="333"/>
      <c r="ES300" s="333"/>
    </row>
    <row r="301" spans="1:149" ht="13.5" customHeight="1" outlineLevel="1" x14ac:dyDescent="0.25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5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6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6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7"/>
      <c r="BA301" s="567"/>
      <c r="BB301" s="567"/>
      <c r="BC301" s="567"/>
      <c r="CH301" s="333"/>
      <c r="ES301" s="333"/>
    </row>
    <row r="302" spans="1:149" ht="13.5" customHeight="1" outlineLevel="1" x14ac:dyDescent="0.25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5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6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6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7"/>
      <c r="BA302" s="567"/>
      <c r="BB302" s="567"/>
      <c r="BC302" s="567"/>
      <c r="CH302" s="333"/>
      <c r="ES302" s="333"/>
    </row>
    <row r="303" spans="1:149" ht="13.5" customHeight="1" outlineLevel="1" x14ac:dyDescent="0.25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5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6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6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7"/>
      <c r="BA303" s="567"/>
      <c r="BB303" s="567"/>
      <c r="BC303" s="567"/>
      <c r="CH303" s="333"/>
      <c r="ES303" s="333"/>
    </row>
    <row r="304" spans="1:149" ht="13.5" customHeight="1" outlineLevel="1" x14ac:dyDescent="0.25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5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6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6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7"/>
      <c r="BA304" s="567"/>
      <c r="BB304" s="567"/>
      <c r="BC304" s="567"/>
      <c r="CH304" s="333"/>
      <c r="ES304" s="333"/>
    </row>
    <row r="305" spans="1:149" ht="13.5" customHeight="1" outlineLevel="1" x14ac:dyDescent="0.25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5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6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6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7"/>
      <c r="BA305" s="567"/>
      <c r="BB305" s="567"/>
      <c r="BC305" s="567"/>
      <c r="CH305" s="333"/>
      <c r="ES305" s="333"/>
    </row>
    <row r="306" spans="1:149" ht="13.5" customHeight="1" outlineLevel="1" x14ac:dyDescent="0.25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5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6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6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7"/>
      <c r="BA306" s="567"/>
      <c r="BB306" s="567"/>
      <c r="BC306" s="567"/>
      <c r="CH306" s="333"/>
      <c r="ES306" s="333"/>
    </row>
    <row r="307" spans="1:149" ht="13.5" customHeight="1" outlineLevel="1" x14ac:dyDescent="0.25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5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6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6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7"/>
      <c r="BA307" s="567"/>
      <c r="BB307" s="567"/>
      <c r="BC307" s="567"/>
      <c r="CH307" s="333"/>
      <c r="ES307" s="333"/>
    </row>
    <row r="308" spans="1:149" ht="13.5" customHeight="1" outlineLevel="1" x14ac:dyDescent="0.25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5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6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6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7"/>
      <c r="BA308" s="567"/>
      <c r="BB308" s="567"/>
      <c r="BC308" s="567"/>
      <c r="CH308" s="333"/>
      <c r="ES308" s="333"/>
    </row>
    <row r="309" spans="1:149" ht="13.5" customHeight="1" outlineLevel="1" x14ac:dyDescent="0.25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5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6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6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7"/>
      <c r="BA309" s="567"/>
      <c r="BB309" s="567"/>
      <c r="BC309" s="567"/>
      <c r="CH309" s="333"/>
      <c r="ES309" s="333"/>
    </row>
    <row r="310" spans="1:149" ht="13.5" customHeight="1" outlineLevel="1" x14ac:dyDescent="0.25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5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6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6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7"/>
      <c r="BA310" s="567"/>
      <c r="BB310" s="567"/>
      <c r="BC310" s="567"/>
      <c r="CH310" s="333"/>
      <c r="ES310" s="333"/>
    </row>
    <row r="311" spans="1:149" ht="13.5" customHeight="1" outlineLevel="1" x14ac:dyDescent="0.25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5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6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6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7"/>
      <c r="BA311" s="567"/>
      <c r="BB311" s="567"/>
      <c r="BC311" s="567"/>
      <c r="CH311" s="333"/>
      <c r="ES311" s="333"/>
    </row>
    <row r="312" spans="1:149" ht="13.5" customHeight="1" outlineLevel="1" x14ac:dyDescent="0.25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5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6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6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7"/>
      <c r="BA312" s="567"/>
      <c r="BB312" s="567"/>
      <c r="BC312" s="567"/>
      <c r="CH312" s="333"/>
      <c r="ES312" s="333"/>
    </row>
    <row r="313" spans="1:149" ht="13.5" customHeight="1" outlineLevel="1" x14ac:dyDescent="0.25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5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6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1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7"/>
      <c r="BA313" s="567"/>
      <c r="BB313" s="567"/>
      <c r="BC313" s="567"/>
      <c r="CH313" s="333"/>
      <c r="ES313" s="333"/>
    </row>
    <row r="314" spans="1:149" ht="13.5" customHeight="1" outlineLevel="1" x14ac:dyDescent="0.25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5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6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1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7"/>
      <c r="BA314" s="567"/>
      <c r="BB314" s="567"/>
      <c r="BC314" s="567"/>
      <c r="CH314" s="333"/>
      <c r="ES314" s="333"/>
    </row>
    <row r="315" spans="1:149" ht="13.5" customHeight="1" outlineLevel="1" x14ac:dyDescent="0.25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5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6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1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7"/>
      <c r="BA315" s="567"/>
      <c r="BB315" s="567"/>
      <c r="BC315" s="567"/>
      <c r="CH315" s="333"/>
      <c r="ES315" s="333"/>
    </row>
    <row r="316" spans="1:149" ht="13.5" customHeight="1" outlineLevel="1" x14ac:dyDescent="0.25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5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6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1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7"/>
      <c r="BA316" s="567"/>
      <c r="BB316" s="567"/>
      <c r="BC316" s="567"/>
      <c r="CH316" s="333"/>
      <c r="ES316" s="333"/>
    </row>
    <row r="317" spans="1:149" ht="13.5" customHeight="1" outlineLevel="1" x14ac:dyDescent="0.25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5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6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1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7"/>
      <c r="BA317" s="567"/>
      <c r="BB317" s="567"/>
      <c r="BC317" s="567"/>
      <c r="CH317" s="333"/>
      <c r="ES317" s="333"/>
    </row>
    <row r="318" spans="1:149" ht="13.5" customHeight="1" outlineLevel="1" x14ac:dyDescent="0.25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5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6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6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7"/>
      <c r="BA318" s="567"/>
      <c r="BB318" s="567"/>
      <c r="BC318" s="567"/>
      <c r="CH318" s="333"/>
      <c r="ES318" s="333"/>
    </row>
    <row r="319" spans="1:149" ht="13.5" customHeight="1" outlineLevel="1" x14ac:dyDescent="0.25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5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6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6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7"/>
      <c r="BA319" s="567"/>
      <c r="BB319" s="567"/>
      <c r="BC319" s="567"/>
      <c r="CH319" s="333"/>
      <c r="ES319" s="333"/>
    </row>
    <row r="320" spans="1:149" ht="13.5" customHeight="1" outlineLevel="1" x14ac:dyDescent="0.25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5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6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6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7"/>
      <c r="BA320" s="567"/>
      <c r="BB320" s="567"/>
      <c r="BC320" s="567"/>
      <c r="CH320" s="333"/>
      <c r="ES320" s="333"/>
    </row>
    <row r="321" spans="1:149" ht="13.5" customHeight="1" outlineLevel="1" x14ac:dyDescent="0.25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5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6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6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7"/>
      <c r="BA321" s="567"/>
      <c r="BB321" s="567"/>
      <c r="BC321" s="567"/>
      <c r="CH321" s="333"/>
      <c r="ES321" s="333"/>
    </row>
    <row r="322" spans="1:149" ht="13.5" customHeight="1" outlineLevel="1" x14ac:dyDescent="0.25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5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6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6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7"/>
      <c r="BA322" s="567"/>
      <c r="BB322" s="567"/>
      <c r="BC322" s="567"/>
      <c r="CH322" s="333"/>
      <c r="ES322" s="333"/>
    </row>
    <row r="323" spans="1:149" ht="13.5" customHeight="1" outlineLevel="1" x14ac:dyDescent="0.25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5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6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1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7"/>
      <c r="BA323" s="567"/>
      <c r="BB323" s="567"/>
      <c r="BC323" s="567"/>
      <c r="CH323" s="333"/>
      <c r="ES323" s="333"/>
    </row>
    <row r="324" spans="1:149" ht="13.5" customHeight="1" outlineLevel="1" x14ac:dyDescent="0.25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5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6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1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7"/>
      <c r="BA324" s="567"/>
      <c r="BB324" s="567"/>
      <c r="BC324" s="567"/>
      <c r="CH324" s="333"/>
      <c r="ES324" s="333"/>
    </row>
    <row r="325" spans="1:149" ht="13.5" customHeight="1" outlineLevel="1" x14ac:dyDescent="0.25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5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6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6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7"/>
      <c r="BA325" s="567"/>
      <c r="BB325" s="567"/>
      <c r="BC325" s="567"/>
      <c r="CH325" s="333"/>
      <c r="ES325" s="333"/>
    </row>
    <row r="326" spans="1:149" ht="13.5" customHeight="1" outlineLevel="1" x14ac:dyDescent="0.25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5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6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6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7"/>
      <c r="BA326" s="567"/>
      <c r="BB326" s="567"/>
      <c r="BC326" s="567"/>
      <c r="CH326" s="333"/>
      <c r="ES326" s="333"/>
    </row>
    <row r="327" spans="1:149" ht="13.5" customHeight="1" outlineLevel="1" x14ac:dyDescent="0.25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5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6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1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7"/>
      <c r="BA327" s="567"/>
      <c r="BB327" s="567"/>
      <c r="BC327" s="567"/>
      <c r="CH327" s="333"/>
      <c r="ES327" s="333"/>
    </row>
    <row r="328" spans="1:149" ht="13.5" customHeight="1" outlineLevel="1" x14ac:dyDescent="0.25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5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6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6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7"/>
      <c r="BA328" s="567"/>
      <c r="BB328" s="567"/>
      <c r="BC328" s="567"/>
      <c r="CH328" s="333"/>
      <c r="ES328" s="333"/>
    </row>
    <row r="329" spans="1:149" ht="13.5" customHeight="1" outlineLevel="1" x14ac:dyDescent="0.25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5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6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6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7"/>
      <c r="BA329" s="567"/>
      <c r="BB329" s="567"/>
      <c r="BC329" s="567"/>
      <c r="CH329" s="333"/>
      <c r="ES329" s="333"/>
    </row>
    <row r="330" spans="1:149" ht="13.5" customHeight="1" outlineLevel="1" x14ac:dyDescent="0.25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5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6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6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7"/>
      <c r="BA330" s="567"/>
      <c r="BB330" s="567"/>
      <c r="BC330" s="567"/>
      <c r="CH330" s="333"/>
      <c r="ES330" s="333"/>
    </row>
    <row r="331" spans="1:149" ht="13.5" customHeight="1" outlineLevel="1" x14ac:dyDescent="0.25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5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6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6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7"/>
      <c r="BA331" s="567"/>
      <c r="BB331" s="567"/>
      <c r="BC331" s="567"/>
      <c r="CH331" s="333"/>
      <c r="ES331" s="333"/>
    </row>
    <row r="332" spans="1:149" ht="13.5" customHeight="1" outlineLevel="1" x14ac:dyDescent="0.25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5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6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6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7"/>
      <c r="BA332" s="567"/>
      <c r="BB332" s="567"/>
      <c r="BC332" s="567"/>
      <c r="CH332" s="333"/>
      <c r="ES332" s="333"/>
    </row>
    <row r="333" spans="1:149" ht="13.5" customHeight="1" outlineLevel="1" x14ac:dyDescent="0.25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5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6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6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7"/>
      <c r="BA333" s="567"/>
      <c r="BB333" s="567"/>
      <c r="BC333" s="567"/>
      <c r="CH333" s="333"/>
      <c r="ES333" s="333"/>
    </row>
    <row r="334" spans="1:149" ht="13.5" customHeight="1" outlineLevel="1" x14ac:dyDescent="0.25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5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6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6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7"/>
      <c r="BA334" s="567"/>
      <c r="BB334" s="567"/>
      <c r="BC334" s="567"/>
      <c r="CH334" s="333"/>
      <c r="ES334" s="333"/>
    </row>
    <row r="335" spans="1:149" ht="13.5" customHeight="1" outlineLevel="1" x14ac:dyDescent="0.25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5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6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6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7"/>
      <c r="BA335" s="567"/>
      <c r="BB335" s="567"/>
      <c r="BC335" s="567"/>
      <c r="CH335" s="333"/>
      <c r="ES335" s="333"/>
    </row>
    <row r="336" spans="1:149" ht="13.5" customHeight="1" outlineLevel="1" x14ac:dyDescent="0.25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5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6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6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7"/>
      <c r="BA336" s="567"/>
      <c r="BB336" s="567"/>
      <c r="BC336" s="567"/>
      <c r="CH336" s="333"/>
      <c r="ES336" s="333"/>
    </row>
    <row r="337" spans="1:149" ht="13.5" customHeight="1" outlineLevel="1" x14ac:dyDescent="0.25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5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6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1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7"/>
      <c r="BA337" s="567"/>
      <c r="BB337" s="567"/>
      <c r="BC337" s="567"/>
      <c r="CH337" s="333"/>
      <c r="ES337" s="333"/>
    </row>
    <row r="338" spans="1:149" ht="13.5" customHeight="1" outlineLevel="1" x14ac:dyDescent="0.25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5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6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1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7"/>
      <c r="BA338" s="567"/>
      <c r="BB338" s="567"/>
      <c r="BC338" s="567"/>
      <c r="CH338" s="333"/>
      <c r="ES338" s="333"/>
    </row>
    <row r="339" spans="1:149" ht="13.5" customHeight="1" outlineLevel="1" x14ac:dyDescent="0.25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5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6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1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7"/>
      <c r="BA339" s="567"/>
      <c r="BB339" s="567"/>
      <c r="BC339" s="567"/>
      <c r="CH339" s="333"/>
      <c r="ES339" s="333"/>
    </row>
    <row r="340" spans="1:149" ht="13.5" customHeight="1" outlineLevel="1" x14ac:dyDescent="0.25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5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6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1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7"/>
      <c r="BA340" s="567"/>
      <c r="BB340" s="567"/>
      <c r="BC340" s="567"/>
      <c r="CH340" s="333"/>
      <c r="ES340" s="333"/>
    </row>
    <row r="341" spans="1:149" ht="13.5" customHeight="1" outlineLevel="1" x14ac:dyDescent="0.25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5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6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1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7"/>
      <c r="BA341" s="567"/>
      <c r="BB341" s="567"/>
      <c r="BC341" s="567"/>
      <c r="CH341" s="333"/>
      <c r="ES341" s="333"/>
    </row>
    <row r="342" spans="1:149" ht="13.5" customHeight="1" outlineLevel="1" x14ac:dyDescent="0.25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5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6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1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7"/>
      <c r="BA342" s="567"/>
      <c r="BB342" s="567"/>
      <c r="BC342" s="567"/>
      <c r="CH342" s="333"/>
      <c r="ES342" s="333"/>
    </row>
    <row r="343" spans="1:149" ht="13.5" customHeight="1" outlineLevel="1" x14ac:dyDescent="0.25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5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6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1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7"/>
      <c r="BA343" s="567"/>
      <c r="BB343" s="567"/>
      <c r="BC343" s="567"/>
      <c r="CH343" s="333"/>
      <c r="ES343" s="333"/>
    </row>
    <row r="344" spans="1:149" ht="13.5" customHeight="1" outlineLevel="1" x14ac:dyDescent="0.25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5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6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1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7"/>
      <c r="BA344" s="567"/>
      <c r="BB344" s="567"/>
      <c r="BC344" s="567"/>
      <c r="CH344" s="333"/>
      <c r="ES344" s="333"/>
    </row>
    <row r="345" spans="1:149" ht="13.5" customHeight="1" outlineLevel="1" x14ac:dyDescent="0.25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5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6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1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7"/>
      <c r="BA345" s="567"/>
      <c r="BB345" s="567"/>
      <c r="BC345" s="567"/>
      <c r="CH345" s="333"/>
      <c r="ES345" s="333"/>
    </row>
    <row r="346" spans="1:149" ht="13.5" customHeight="1" outlineLevel="1" x14ac:dyDescent="0.25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5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6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1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7"/>
      <c r="BA346" s="567"/>
      <c r="BB346" s="567"/>
      <c r="BC346" s="567"/>
      <c r="CH346" s="333"/>
      <c r="ES346" s="333"/>
    </row>
    <row r="347" spans="1:149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5">
        <v>0.17272727272727273</v>
      </c>
      <c r="L347" s="134"/>
      <c r="M347" s="96">
        <v>44099</v>
      </c>
      <c r="N347" s="547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6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6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7"/>
      <c r="BA347" s="567"/>
      <c r="BB347" s="567"/>
      <c r="BC347" s="567"/>
      <c r="CH347" s="333"/>
      <c r="ES347" s="333"/>
    </row>
    <row r="348" spans="1:149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5">
        <v>0.17272727272727273</v>
      </c>
      <c r="L348" s="134"/>
      <c r="M348" s="96">
        <v>44099</v>
      </c>
      <c r="N348" s="547">
        <v>44099</v>
      </c>
      <c r="O348" s="548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6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6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7"/>
      <c r="BA348" s="567"/>
      <c r="BB348" s="567"/>
      <c r="BC348" s="567"/>
      <c r="CH348" s="333"/>
      <c r="ES348" s="333"/>
    </row>
    <row r="349" spans="1:149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5">
        <v>0.17272727272727273</v>
      </c>
      <c r="L349" s="134"/>
      <c r="M349" s="96">
        <v>44099</v>
      </c>
      <c r="N349" s="547">
        <v>44099</v>
      </c>
      <c r="O349" s="548">
        <v>44103</v>
      </c>
      <c r="P349" s="548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6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6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7"/>
      <c r="BA349" s="567"/>
      <c r="BB349" s="567"/>
      <c r="BC349" s="567"/>
      <c r="CH349" s="333"/>
      <c r="ES349" s="333"/>
    </row>
    <row r="350" spans="1:149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5">
        <v>0.17272727272727273</v>
      </c>
      <c r="L350" s="134"/>
      <c r="M350" s="96">
        <v>44099</v>
      </c>
      <c r="N350" s="547">
        <v>44099</v>
      </c>
      <c r="O350" s="548">
        <v>44103</v>
      </c>
      <c r="P350" s="548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6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6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7"/>
      <c r="BA350" s="567"/>
      <c r="BB350" s="567"/>
      <c r="BC350" s="567"/>
      <c r="CH350" s="333"/>
      <c r="ES350" s="333"/>
    </row>
    <row r="351" spans="1:149" ht="13.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5">
        <v>0.17272727272727273</v>
      </c>
      <c r="L351" s="134"/>
      <c r="M351" s="96">
        <v>44099</v>
      </c>
      <c r="N351" s="547">
        <v>44099</v>
      </c>
      <c r="O351" s="548">
        <v>44103</v>
      </c>
      <c r="P351" s="548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6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6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7"/>
      <c r="BA351" s="567"/>
      <c r="BB351" s="567"/>
      <c r="BC351" s="567"/>
      <c r="CH351" s="333"/>
      <c r="ES351" s="333"/>
    </row>
    <row r="352" spans="1:149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5">
        <v>0.17272727272727273</v>
      </c>
      <c r="L352" s="134"/>
      <c r="M352" s="96">
        <v>44099</v>
      </c>
      <c r="N352" s="547">
        <v>44099</v>
      </c>
      <c r="O352" s="548">
        <v>44103</v>
      </c>
      <c r="P352" s="548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6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6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7"/>
      <c r="BA352" s="567"/>
      <c r="BB352" s="567"/>
      <c r="BC352" s="567"/>
      <c r="CH352" s="333"/>
      <c r="ES352" s="333"/>
    </row>
    <row r="353" spans="1:149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5">
        <v>0.17272727272727273</v>
      </c>
      <c r="L353" s="134"/>
      <c r="M353" s="96">
        <v>44100</v>
      </c>
      <c r="N353" s="547">
        <v>44100</v>
      </c>
      <c r="O353" s="548">
        <v>44103</v>
      </c>
      <c r="P353" s="548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6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6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7"/>
      <c r="BA353" s="567"/>
      <c r="BB353" s="567"/>
      <c r="BC353" s="567"/>
      <c r="CH353" s="333"/>
      <c r="ES353" s="333"/>
    </row>
    <row r="354" spans="1:149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5">
        <v>0.17272727272727273</v>
      </c>
      <c r="L354" s="134"/>
      <c r="M354" s="96">
        <v>44100</v>
      </c>
      <c r="N354" s="547">
        <v>44100</v>
      </c>
      <c r="O354" s="548">
        <v>44103</v>
      </c>
      <c r="P354" s="548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6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6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7"/>
      <c r="BA354" s="567"/>
      <c r="BB354" s="567"/>
      <c r="BC354" s="567"/>
      <c r="CH354" s="333"/>
      <c r="ES354" s="333"/>
    </row>
    <row r="355" spans="1:149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5">
        <v>0.17272727272727273</v>
      </c>
      <c r="L355" s="134"/>
      <c r="M355" s="96">
        <v>44100</v>
      </c>
      <c r="N355" s="547">
        <v>44100</v>
      </c>
      <c r="O355" s="548">
        <v>44103</v>
      </c>
      <c r="P355" s="548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6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6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7"/>
      <c r="BA355" s="567"/>
      <c r="BB355" s="567"/>
      <c r="BC355" s="567"/>
      <c r="CH355" s="333"/>
      <c r="ES355" s="333"/>
    </row>
    <row r="356" spans="1:149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5">
        <v>0.17272727272727273</v>
      </c>
      <c r="L356" s="134"/>
      <c r="M356" s="96">
        <v>44100</v>
      </c>
      <c r="N356" s="547">
        <v>44100</v>
      </c>
      <c r="O356" s="548">
        <v>44103</v>
      </c>
      <c r="P356" s="548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6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6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7"/>
      <c r="BA356" s="567"/>
      <c r="BB356" s="567"/>
      <c r="BC356" s="567"/>
      <c r="CH356" s="333"/>
      <c r="ES356" s="333"/>
    </row>
    <row r="357" spans="1:149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5">
        <v>0.17272727272727273</v>
      </c>
      <c r="L357" s="134"/>
      <c r="M357" s="96">
        <v>44100</v>
      </c>
      <c r="N357" s="547">
        <v>44100</v>
      </c>
      <c r="O357" s="548">
        <v>44103</v>
      </c>
      <c r="P357" s="548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6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6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7"/>
      <c r="BA357" s="567"/>
      <c r="BB357" s="567"/>
      <c r="BC357" s="567"/>
      <c r="CH357" s="333"/>
      <c r="ES357" s="333"/>
    </row>
    <row r="358" spans="1:149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5">
        <v>9.8214285714285712E-2</v>
      </c>
      <c r="L358" s="134"/>
      <c r="M358" s="96">
        <v>44100</v>
      </c>
      <c r="N358" s="547">
        <v>44100</v>
      </c>
      <c r="O358" s="548">
        <v>44103</v>
      </c>
      <c r="P358" s="548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6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6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7"/>
      <c r="BA358" s="567"/>
      <c r="BB358" s="567"/>
      <c r="BC358" s="567"/>
      <c r="CH358" s="333"/>
      <c r="ES358" s="333"/>
    </row>
    <row r="359" spans="1:149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5">
        <v>9.8214285714285712E-2</v>
      </c>
      <c r="L359" s="134"/>
      <c r="M359" s="96">
        <v>44102</v>
      </c>
      <c r="N359" s="547">
        <v>44102</v>
      </c>
      <c r="O359" s="548">
        <v>44103</v>
      </c>
      <c r="P359" s="548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6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6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7"/>
      <c r="BA359" s="567"/>
      <c r="BB359" s="567"/>
      <c r="BC359" s="567"/>
      <c r="CH359" s="333"/>
      <c r="ES359" s="333"/>
    </row>
    <row r="360" spans="1:149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5">
        <v>9.8214285714285712E-2</v>
      </c>
      <c r="L360" s="134"/>
      <c r="M360" s="96">
        <v>44102</v>
      </c>
      <c r="N360" s="547">
        <v>44102</v>
      </c>
      <c r="O360" s="548">
        <v>44103</v>
      </c>
      <c r="P360" s="548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6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6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7"/>
      <c r="BA360" s="567"/>
      <c r="BB360" s="567"/>
      <c r="BC360" s="567"/>
      <c r="CH360" s="333"/>
      <c r="ES360" s="333"/>
    </row>
    <row r="361" spans="1:149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5">
        <v>9.8214285714285712E-2</v>
      </c>
      <c r="L361" s="134"/>
      <c r="M361" s="96">
        <v>44102</v>
      </c>
      <c r="N361" s="547">
        <v>44102</v>
      </c>
      <c r="O361" s="548">
        <v>44103</v>
      </c>
      <c r="P361" s="548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6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6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7"/>
      <c r="BA361" s="567"/>
      <c r="BB361" s="567"/>
      <c r="BC361" s="567"/>
      <c r="CH361" s="333"/>
      <c r="ES361" s="333"/>
    </row>
    <row r="362" spans="1:149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5">
        <v>9.8214285714285712E-2</v>
      </c>
      <c r="L362" s="134"/>
      <c r="M362" s="96">
        <v>44102</v>
      </c>
      <c r="N362" s="547">
        <v>44102</v>
      </c>
      <c r="O362" s="548">
        <v>44103</v>
      </c>
      <c r="P362" s="548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6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6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7"/>
      <c r="BA362" s="567"/>
      <c r="BB362" s="567"/>
      <c r="BC362" s="567"/>
      <c r="CH362" s="333"/>
      <c r="ES362" s="333"/>
    </row>
    <row r="363" spans="1:149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5">
        <v>9.8214285714285712E-2</v>
      </c>
      <c r="L363" s="134"/>
      <c r="M363" s="96">
        <v>44102</v>
      </c>
      <c r="N363" s="547">
        <v>44102</v>
      </c>
      <c r="O363" s="548">
        <v>44103</v>
      </c>
      <c r="P363" s="548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6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6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7"/>
      <c r="BA363" s="567"/>
      <c r="BB363" s="567"/>
      <c r="BC363" s="567"/>
      <c r="CH363" s="333"/>
      <c r="ES363" s="333"/>
    </row>
    <row r="364" spans="1:149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5">
        <v>9.8214285714285712E-2</v>
      </c>
      <c r="L364" s="134"/>
      <c r="M364" s="96">
        <v>44102</v>
      </c>
      <c r="N364" s="547">
        <v>44102</v>
      </c>
      <c r="O364" s="548">
        <v>44103</v>
      </c>
      <c r="P364" s="548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6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6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7"/>
      <c r="BA364" s="567"/>
      <c r="BB364" s="567"/>
      <c r="BC364" s="567"/>
      <c r="CH364" s="333"/>
      <c r="ES364" s="333"/>
    </row>
    <row r="365" spans="1:149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5">
        <v>9.8214285714285712E-2</v>
      </c>
      <c r="L365" s="134"/>
      <c r="M365" s="96">
        <v>44102</v>
      </c>
      <c r="N365" s="547">
        <v>44102</v>
      </c>
      <c r="O365" s="548">
        <v>44103</v>
      </c>
      <c r="P365" s="548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6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6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7"/>
      <c r="BA365" s="567"/>
      <c r="BB365" s="567"/>
      <c r="BC365" s="567"/>
      <c r="CH365" s="333"/>
      <c r="ES365" s="333"/>
    </row>
    <row r="366" spans="1:149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5">
        <v>9.8214285714285712E-2</v>
      </c>
      <c r="L366" s="134"/>
      <c r="M366" s="96">
        <v>44102</v>
      </c>
      <c r="N366" s="547">
        <v>44102</v>
      </c>
      <c r="O366" s="548">
        <v>44103</v>
      </c>
      <c r="P366" s="548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6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6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7"/>
      <c r="BA366" s="567"/>
      <c r="BB366" s="567"/>
      <c r="BC366" s="567"/>
      <c r="CH366" s="333"/>
      <c r="ES366" s="333"/>
    </row>
    <row r="367" spans="1:149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5">
        <v>9.8214285714285712E-2</v>
      </c>
      <c r="L367" s="134"/>
      <c r="M367" s="96">
        <v>44105</v>
      </c>
      <c r="N367" s="547">
        <v>44105</v>
      </c>
      <c r="O367" s="548">
        <v>44107</v>
      </c>
      <c r="P367" s="548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6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6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7"/>
      <c r="BA367" s="567"/>
      <c r="BB367" s="567"/>
      <c r="BC367" s="567"/>
      <c r="CH367" s="333"/>
      <c r="ES367" s="333"/>
    </row>
    <row r="368" spans="1:149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5">
        <v>9.8214285714285712E-2</v>
      </c>
      <c r="L368" s="134"/>
      <c r="M368" s="96">
        <v>44105</v>
      </c>
      <c r="N368" s="547">
        <v>44105</v>
      </c>
      <c r="O368" s="548">
        <v>44107</v>
      </c>
      <c r="P368" s="548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6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6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7"/>
      <c r="BA368" s="567"/>
      <c r="BB368" s="567"/>
      <c r="BC368" s="567"/>
      <c r="CH368" s="333"/>
      <c r="ES368" s="333"/>
    </row>
    <row r="369" spans="1:149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5">
        <v>9.8214285714285712E-2</v>
      </c>
      <c r="L369" s="134"/>
      <c r="M369" s="96">
        <v>44105</v>
      </c>
      <c r="N369" s="547">
        <v>44105</v>
      </c>
      <c r="O369" s="548">
        <v>44107</v>
      </c>
      <c r="P369" s="548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6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6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7"/>
      <c r="BA369" s="567"/>
      <c r="BB369" s="567"/>
      <c r="BC369" s="567"/>
      <c r="CH369" s="333"/>
      <c r="ES369" s="333"/>
    </row>
    <row r="370" spans="1:149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5">
        <v>9.8214285714285712E-2</v>
      </c>
      <c r="L370" s="134"/>
      <c r="M370" s="96">
        <v>44105</v>
      </c>
      <c r="N370" s="547">
        <v>44105</v>
      </c>
      <c r="O370" s="548">
        <v>44107</v>
      </c>
      <c r="P370" s="548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6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6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7"/>
      <c r="BA370" s="567"/>
      <c r="BB370" s="567"/>
      <c r="BC370" s="567"/>
      <c r="CH370" s="333"/>
      <c r="ES370" s="333"/>
    </row>
    <row r="371" spans="1:149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5">
        <v>9.8214285714285712E-2</v>
      </c>
      <c r="L371" s="134"/>
      <c r="M371" s="96">
        <v>44105</v>
      </c>
      <c r="N371" s="547">
        <v>44105</v>
      </c>
      <c r="O371" s="548">
        <v>44107</v>
      </c>
      <c r="P371" s="548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6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6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7"/>
      <c r="BA371" s="567"/>
      <c r="BB371" s="567"/>
      <c r="BC371" s="567"/>
      <c r="CH371" s="333"/>
      <c r="ES371" s="333"/>
    </row>
    <row r="372" spans="1:149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5">
        <v>9.8214285714285712E-2</v>
      </c>
      <c r="L372" s="134"/>
      <c r="M372" s="96">
        <v>44106</v>
      </c>
      <c r="N372" s="547">
        <v>44106</v>
      </c>
      <c r="O372" s="548">
        <v>44108</v>
      </c>
      <c r="P372" s="548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6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6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7"/>
      <c r="BA372" s="567"/>
      <c r="BB372" s="567"/>
      <c r="BC372" s="567"/>
      <c r="CH372" s="333"/>
      <c r="ES372" s="333"/>
    </row>
    <row r="373" spans="1:149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5">
        <v>9.8214285714285712E-2</v>
      </c>
      <c r="L373" s="134"/>
      <c r="M373" s="96">
        <v>44106</v>
      </c>
      <c r="N373" s="547">
        <v>44106</v>
      </c>
      <c r="O373" s="548">
        <v>44108</v>
      </c>
      <c r="P373" s="548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6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6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7"/>
      <c r="BA373" s="567"/>
      <c r="BB373" s="567"/>
      <c r="BC373" s="567"/>
      <c r="CH373" s="333"/>
      <c r="ES373" s="333"/>
    </row>
    <row r="374" spans="1:149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5">
        <v>9.8214285714285712E-2</v>
      </c>
      <c r="L374" s="134"/>
      <c r="M374" s="96">
        <v>44106</v>
      </c>
      <c r="N374" s="547">
        <v>44106</v>
      </c>
      <c r="O374" s="548">
        <v>44108</v>
      </c>
      <c r="P374" s="548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6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6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7"/>
      <c r="BA374" s="567"/>
      <c r="BB374" s="567"/>
      <c r="BC374" s="567"/>
      <c r="CH374" s="333"/>
      <c r="ES374" s="333"/>
    </row>
    <row r="375" spans="1:149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5">
        <v>9.8214285714285712E-2</v>
      </c>
      <c r="L375" s="134"/>
      <c r="M375" s="96">
        <v>44106</v>
      </c>
      <c r="N375" s="547">
        <v>44106</v>
      </c>
      <c r="O375" s="548">
        <v>44108</v>
      </c>
      <c r="P375" s="548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6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6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7"/>
      <c r="BA375" s="567"/>
      <c r="BB375" s="567"/>
      <c r="BC375" s="567"/>
      <c r="CH375" s="333"/>
      <c r="ES375" s="333"/>
    </row>
    <row r="376" spans="1:149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5">
        <v>9.8214285714285712E-2</v>
      </c>
      <c r="L376" s="134"/>
      <c r="M376" s="96">
        <v>44106</v>
      </c>
      <c r="N376" s="547">
        <v>44106</v>
      </c>
      <c r="O376" s="548">
        <v>44108</v>
      </c>
      <c r="P376" s="548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6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6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7"/>
      <c r="BA376" s="567"/>
      <c r="BB376" s="567"/>
      <c r="BC376" s="567"/>
      <c r="CH376" s="333"/>
      <c r="ES376" s="333"/>
    </row>
    <row r="377" spans="1:149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5">
        <v>9.8214285714285712E-2</v>
      </c>
      <c r="L377" s="134"/>
      <c r="M377" s="96">
        <v>44106</v>
      </c>
      <c r="N377" s="547">
        <v>44106</v>
      </c>
      <c r="O377" s="548">
        <v>44108</v>
      </c>
      <c r="P377" s="548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6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6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7"/>
      <c r="BA377" s="567"/>
      <c r="BB377" s="567"/>
      <c r="BC377" s="567"/>
      <c r="CH377" s="333"/>
      <c r="ES377" s="333"/>
    </row>
    <row r="378" spans="1:149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5">
        <v>9.8214285714285712E-2</v>
      </c>
      <c r="L378" s="134"/>
      <c r="M378" s="96">
        <v>44107</v>
      </c>
      <c r="N378" s="547">
        <v>44107</v>
      </c>
      <c r="O378" s="548">
        <v>44111</v>
      </c>
      <c r="P378" s="548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6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6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7"/>
      <c r="BA378" s="567"/>
      <c r="BB378" s="567"/>
      <c r="BC378" s="567"/>
      <c r="CH378" s="333"/>
      <c r="ES378" s="333"/>
    </row>
    <row r="379" spans="1:149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5">
        <v>9.8214285714285712E-2</v>
      </c>
      <c r="L379" s="134"/>
      <c r="M379" s="96">
        <v>44107</v>
      </c>
      <c r="N379" s="547">
        <v>44107</v>
      </c>
      <c r="O379" s="548">
        <v>44111</v>
      </c>
      <c r="P379" s="548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6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6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7"/>
      <c r="BA379" s="567"/>
      <c r="BB379" s="567"/>
      <c r="BC379" s="567"/>
      <c r="CH379" s="333"/>
      <c r="ES379" s="333"/>
    </row>
    <row r="380" spans="1:149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5">
        <v>9.8214285714285712E-2</v>
      </c>
      <c r="L380" s="134"/>
      <c r="M380" s="96">
        <v>44107</v>
      </c>
      <c r="N380" s="547">
        <v>44107</v>
      </c>
      <c r="O380" s="548">
        <v>44111</v>
      </c>
      <c r="P380" s="548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6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6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7"/>
      <c r="BA380" s="567"/>
      <c r="BB380" s="567"/>
      <c r="BC380" s="567"/>
      <c r="CH380" s="333"/>
      <c r="ES380" s="333"/>
    </row>
    <row r="381" spans="1:149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5">
        <v>9.8214285714285712E-2</v>
      </c>
      <c r="L381" s="134"/>
      <c r="M381" s="96">
        <v>44107</v>
      </c>
      <c r="N381" s="547">
        <v>44107</v>
      </c>
      <c r="O381" s="548">
        <v>44111</v>
      </c>
      <c r="P381" s="548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6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6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7"/>
      <c r="BA381" s="567"/>
      <c r="BB381" s="567"/>
      <c r="BC381" s="567"/>
      <c r="CH381" s="333"/>
      <c r="ES381" s="333"/>
    </row>
    <row r="382" spans="1:149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5">
        <v>9.8214285714285712E-2</v>
      </c>
      <c r="L382" s="134"/>
      <c r="M382" s="96">
        <v>44107</v>
      </c>
      <c r="N382" s="547">
        <v>44107</v>
      </c>
      <c r="O382" s="548">
        <v>44111</v>
      </c>
      <c r="P382" s="548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6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6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7"/>
      <c r="BA382" s="567"/>
      <c r="BB382" s="567"/>
      <c r="BC382" s="567"/>
      <c r="CH382" s="333"/>
      <c r="ES382" s="333"/>
    </row>
    <row r="383" spans="1:149" ht="13.5" customHeight="1" outlineLevel="1" x14ac:dyDescent="0.25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5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6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1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7"/>
      <c r="BA383" s="567"/>
      <c r="BB383" s="567"/>
      <c r="BC383" s="567"/>
      <c r="CH383" s="333"/>
      <c r="ES383" s="333"/>
    </row>
    <row r="384" spans="1:149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5">
        <v>9.8214285714285712E-2</v>
      </c>
      <c r="L384" s="134"/>
      <c r="M384" s="96">
        <v>44109</v>
      </c>
      <c r="N384" s="547">
        <v>44109</v>
      </c>
      <c r="O384" s="548">
        <v>44113</v>
      </c>
      <c r="P384" s="548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6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6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7"/>
      <c r="BA384" s="567"/>
      <c r="BB384" s="567"/>
      <c r="BC384" s="567"/>
      <c r="CH384" s="333"/>
      <c r="ES384" s="333"/>
    </row>
    <row r="385" spans="1:149" ht="13.5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5">
        <v>9.8214285714285712E-2</v>
      </c>
      <c r="L385" s="134"/>
      <c r="M385" s="96">
        <v>44109</v>
      </c>
      <c r="N385" s="547">
        <v>44109</v>
      </c>
      <c r="O385" s="548">
        <v>44113</v>
      </c>
      <c r="P385" s="548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6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6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7"/>
      <c r="BA385" s="567"/>
      <c r="BB385" s="567"/>
      <c r="BC385" s="567"/>
      <c r="CH385" s="333"/>
      <c r="ES385" s="333"/>
    </row>
    <row r="386" spans="1:1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5">
        <v>9.8214285714285712E-2</v>
      </c>
      <c r="L386" s="134"/>
      <c r="M386" s="96">
        <v>44109</v>
      </c>
      <c r="N386" s="547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6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6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7"/>
      <c r="BA386" s="567"/>
      <c r="BB386" s="567"/>
      <c r="BC386" s="567"/>
      <c r="CH386" s="333"/>
      <c r="ES386" s="333"/>
    </row>
    <row r="387" spans="1:149" s="15" customFormat="1" ht="13.5" customHeight="1" x14ac:dyDescent="0.25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0"/>
      <c r="O387" s="540"/>
      <c r="P387" s="540"/>
      <c r="Q387" s="540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6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6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7"/>
      <c r="AW387" s="567"/>
      <c r="AX387" s="567"/>
      <c r="AY387" s="567"/>
      <c r="AZ387" s="567"/>
      <c r="BA387" s="567"/>
      <c r="BB387" s="567"/>
      <c r="BC387" s="567"/>
      <c r="BD387" s="567"/>
      <c r="CH387" s="336"/>
      <c r="ES387" s="336"/>
    </row>
    <row r="388" spans="1:149" ht="13.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5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6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6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7"/>
      <c r="BA388" s="567"/>
      <c r="BB388" s="567"/>
      <c r="BC388" s="567"/>
      <c r="CH388" s="333"/>
      <c r="ES388" s="333"/>
    </row>
    <row r="389" spans="1:149" ht="13.5" customHeight="1" outlineLevel="1" x14ac:dyDescent="0.25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5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6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6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7"/>
      <c r="BA389" s="567"/>
      <c r="BB389" s="567"/>
      <c r="BC389" s="567"/>
      <c r="CH389" s="333"/>
      <c r="ES389" s="333"/>
    </row>
    <row r="390" spans="1:149" ht="13.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5">
        <v>0.51733333333333331</v>
      </c>
      <c r="L390" s="134"/>
      <c r="M390" s="96">
        <v>44121</v>
      </c>
      <c r="N390" s="547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6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6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7"/>
      <c r="BA390" s="567"/>
      <c r="BB390" s="567"/>
      <c r="BC390" s="567"/>
      <c r="CH390" s="333"/>
      <c r="ES390" s="333"/>
    </row>
    <row r="391" spans="1:149" ht="13.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5">
        <v>0.51733333333333331</v>
      </c>
      <c r="L391" s="134"/>
      <c r="M391" s="96">
        <v>44121</v>
      </c>
      <c r="N391" s="547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6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6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7"/>
      <c r="BA391" s="567"/>
      <c r="BB391" s="567"/>
      <c r="BC391" s="567"/>
      <c r="CH391" s="333"/>
      <c r="ES391" s="333"/>
    </row>
    <row r="392" spans="1:1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5">
        <v>0.51733333333333331</v>
      </c>
      <c r="L392" s="134"/>
      <c r="M392" s="96">
        <v>44121</v>
      </c>
      <c r="N392" s="547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6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6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7"/>
      <c r="BA392" s="567"/>
      <c r="BB392" s="567"/>
      <c r="BC392" s="567"/>
      <c r="CH392" s="333"/>
      <c r="ES392" s="333"/>
    </row>
    <row r="393" spans="1:1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5">
        <v>0.51733333333333331</v>
      </c>
      <c r="L393" s="134"/>
      <c r="M393" s="96">
        <v>44121</v>
      </c>
      <c r="N393" s="547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6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6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7"/>
      <c r="BA393" s="567"/>
      <c r="BB393" s="567"/>
      <c r="BC393" s="567"/>
      <c r="CH393" s="333"/>
      <c r="ES393" s="333"/>
    </row>
    <row r="394" spans="1:1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5">
        <v>0.51733333333333331</v>
      </c>
      <c r="L394" s="134"/>
      <c r="M394" s="96">
        <v>44121</v>
      </c>
      <c r="N394" s="547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6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6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7"/>
      <c r="BA394" s="567"/>
      <c r="BB394" s="567"/>
      <c r="BC394" s="567"/>
      <c r="CH394" s="333"/>
      <c r="ES394" s="333"/>
    </row>
    <row r="395" spans="1:1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5">
        <v>0.51733333333333331</v>
      </c>
      <c r="L395" s="134"/>
      <c r="M395" s="96">
        <v>44121</v>
      </c>
      <c r="N395" s="547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6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6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7"/>
      <c r="BA395" s="567"/>
      <c r="BB395" s="567"/>
      <c r="BC395" s="567"/>
      <c r="CH395" s="333"/>
      <c r="ES395" s="333"/>
    </row>
    <row r="396" spans="1:1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5">
        <v>0.51733333333333331</v>
      </c>
      <c r="L396" s="134"/>
      <c r="M396" s="96">
        <v>44121</v>
      </c>
      <c r="N396" s="547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6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6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7"/>
      <c r="BA396" s="567"/>
      <c r="BB396" s="567"/>
      <c r="BC396" s="567"/>
      <c r="CH396" s="333"/>
      <c r="ES396" s="333"/>
    </row>
    <row r="397" spans="1:1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5">
        <v>0.51733333333333331</v>
      </c>
      <c r="L397" s="134"/>
      <c r="M397" s="96">
        <v>44123</v>
      </c>
      <c r="N397" s="547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6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6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8"/>
      <c r="AW397" s="568"/>
      <c r="AX397" s="568"/>
      <c r="AY397" s="568"/>
      <c r="AZ397" s="567"/>
      <c r="BA397" s="567"/>
      <c r="BB397" s="567"/>
      <c r="BC397" s="567"/>
      <c r="CH397" s="333"/>
      <c r="ES397" s="333"/>
    </row>
    <row r="398" spans="1:1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5">
        <v>0.51733333333333331</v>
      </c>
      <c r="L398" s="134"/>
      <c r="M398" s="96">
        <v>44123</v>
      </c>
      <c r="N398" s="547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6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6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8"/>
      <c r="AW398" s="568"/>
      <c r="AX398" s="568"/>
      <c r="AY398" s="568"/>
      <c r="AZ398" s="567"/>
      <c r="BA398" s="567"/>
      <c r="BB398" s="567"/>
      <c r="BC398" s="567"/>
      <c r="CH398" s="333"/>
      <c r="ES398" s="333"/>
    </row>
    <row r="399" spans="1:1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5">
        <v>0.51733333333333331</v>
      </c>
      <c r="L399" s="134"/>
      <c r="M399" s="96">
        <v>44123</v>
      </c>
      <c r="N399" s="547">
        <v>44121</v>
      </c>
      <c r="O399" s="537"/>
      <c r="P399" s="547">
        <v>44177</v>
      </c>
      <c r="Q399" s="547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4">
        <v>44177</v>
      </c>
      <c r="AD399" s="129"/>
      <c r="AE399" s="129"/>
      <c r="AF399" s="856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6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8"/>
      <c r="AW399" s="568"/>
      <c r="AX399" s="568"/>
      <c r="AY399" s="568"/>
      <c r="AZ399" s="567"/>
      <c r="BA399" s="567"/>
      <c r="BB399" s="567"/>
      <c r="BC399" s="567"/>
      <c r="CH399" s="333"/>
      <c r="ES399" s="333"/>
    </row>
    <row r="400" spans="1:1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5">
        <v>0.51733333333333331</v>
      </c>
      <c r="L400" s="134"/>
      <c r="M400" s="96">
        <v>44123</v>
      </c>
      <c r="N400" s="547">
        <v>44121</v>
      </c>
      <c r="O400" s="537"/>
      <c r="P400" s="547">
        <v>44177</v>
      </c>
      <c r="Q400" s="547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4">
        <v>44177</v>
      </c>
      <c r="AD400" s="129"/>
      <c r="AE400" s="129"/>
      <c r="AF400" s="856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6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8"/>
      <c r="AW400" s="568"/>
      <c r="AX400" s="568"/>
      <c r="AY400" s="568"/>
      <c r="AZ400" s="567"/>
      <c r="BA400" s="567"/>
      <c r="BB400" s="567"/>
      <c r="BC400" s="567"/>
      <c r="CH400" s="333"/>
      <c r="ES400" s="333"/>
    </row>
    <row r="401" spans="1:149" ht="13.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5">
        <v>0.51733333333333331</v>
      </c>
      <c r="L401" s="134"/>
      <c r="M401" s="96">
        <v>44124</v>
      </c>
      <c r="N401" s="547">
        <v>44121</v>
      </c>
      <c r="O401" s="547">
        <v>44126</v>
      </c>
      <c r="P401" s="547">
        <v>44128</v>
      </c>
      <c r="Q401" s="547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6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6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8"/>
      <c r="AW401" s="568"/>
      <c r="AX401" s="568"/>
      <c r="AY401" s="568"/>
      <c r="AZ401" s="567"/>
      <c r="BA401" s="567"/>
      <c r="BB401" s="567"/>
      <c r="BC401" s="567"/>
      <c r="CH401" s="333"/>
      <c r="ES401" s="333"/>
    </row>
    <row r="402" spans="1:149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5">
        <v>0.67823529411764705</v>
      </c>
      <c r="L402" s="134"/>
      <c r="M402" s="96">
        <v>44127</v>
      </c>
      <c r="N402" s="547">
        <v>44121</v>
      </c>
      <c r="O402" s="537"/>
      <c r="P402" s="547">
        <v>44177</v>
      </c>
      <c r="Q402" s="547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4">
        <v>44177</v>
      </c>
      <c r="AD402" s="129"/>
      <c r="AE402" s="129"/>
      <c r="AF402" s="856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6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8"/>
      <c r="AW402" s="568"/>
      <c r="AX402" s="568"/>
      <c r="AY402" s="568"/>
      <c r="AZ402" s="567"/>
      <c r="BA402" s="567"/>
      <c r="BB402" s="567"/>
      <c r="BC402" s="567"/>
      <c r="CH402" s="333"/>
      <c r="ES402" s="333"/>
    </row>
    <row r="403" spans="1:149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5">
        <v>0.67823529411764705</v>
      </c>
      <c r="L403" s="134"/>
      <c r="M403" s="96">
        <v>44127</v>
      </c>
      <c r="N403" s="547">
        <v>44121</v>
      </c>
      <c r="O403" s="537"/>
      <c r="P403" s="547">
        <v>44177</v>
      </c>
      <c r="Q403" s="547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4">
        <v>44177</v>
      </c>
      <c r="AD403" s="129"/>
      <c r="AE403" s="129"/>
      <c r="AF403" s="856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6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8"/>
      <c r="AW403" s="568"/>
      <c r="AX403" s="568"/>
      <c r="AY403" s="568"/>
      <c r="AZ403" s="567"/>
      <c r="BA403" s="567"/>
      <c r="BB403" s="567"/>
      <c r="BC403" s="567"/>
      <c r="CH403" s="333"/>
      <c r="ES403" s="333"/>
    </row>
    <row r="404" spans="1:149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5">
        <v>0.67823529411764705</v>
      </c>
      <c r="L404" s="134"/>
      <c r="M404" s="96">
        <v>44127</v>
      </c>
      <c r="N404" s="547">
        <v>44121</v>
      </c>
      <c r="O404" s="537"/>
      <c r="P404" s="547">
        <v>44177</v>
      </c>
      <c r="Q404" s="547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4">
        <v>44177</v>
      </c>
      <c r="AD404" s="129"/>
      <c r="AE404" s="129"/>
      <c r="AF404" s="856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6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8"/>
      <c r="AW404" s="568"/>
      <c r="AX404" s="568"/>
      <c r="AY404" s="568"/>
      <c r="AZ404" s="567"/>
      <c r="BA404" s="567"/>
      <c r="BB404" s="567"/>
      <c r="BC404" s="567"/>
      <c r="CH404" s="333"/>
      <c r="ES404" s="333"/>
    </row>
    <row r="405" spans="1:149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5">
        <v>0.67823529411764705</v>
      </c>
      <c r="L405" s="134"/>
      <c r="M405" s="96">
        <v>44127</v>
      </c>
      <c r="N405" s="547">
        <v>44121</v>
      </c>
      <c r="O405" s="537"/>
      <c r="P405" s="547">
        <v>44177</v>
      </c>
      <c r="Q405" s="547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4">
        <v>44177</v>
      </c>
      <c r="AD405" s="129"/>
      <c r="AE405" s="129"/>
      <c r="AF405" s="856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6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8"/>
      <c r="AW405" s="568"/>
      <c r="AX405" s="568"/>
      <c r="AY405" s="568"/>
      <c r="AZ405" s="567"/>
      <c r="BA405" s="567"/>
      <c r="BB405" s="567"/>
      <c r="BC405" s="567"/>
      <c r="CH405" s="333"/>
      <c r="ES405" s="333"/>
    </row>
    <row r="406" spans="1:149" ht="13.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5">
        <v>0.67823529411764705</v>
      </c>
      <c r="L406" s="134"/>
      <c r="M406" s="96">
        <v>44127</v>
      </c>
      <c r="N406" s="547">
        <v>44121</v>
      </c>
      <c r="O406" s="537"/>
      <c r="P406" s="547">
        <v>44177</v>
      </c>
      <c r="Q406" s="547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4">
        <v>44177</v>
      </c>
      <c r="AD406" s="129"/>
      <c r="AE406" s="129"/>
      <c r="AF406" s="856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6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8"/>
      <c r="AW406" s="568"/>
      <c r="AX406" s="568"/>
      <c r="AY406" s="568"/>
      <c r="AZ406" s="567"/>
      <c r="BA406" s="567"/>
      <c r="BB406" s="567"/>
      <c r="BC406" s="567"/>
      <c r="CH406" s="333"/>
      <c r="ES406" s="333"/>
    </row>
    <row r="407" spans="1:149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5">
        <v>0.67823529411764705</v>
      </c>
      <c r="L407" s="134"/>
      <c r="M407" s="96">
        <v>44127</v>
      </c>
      <c r="N407" s="547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6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6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8"/>
      <c r="AW407" s="568"/>
      <c r="AX407" s="568"/>
      <c r="AY407" s="568"/>
      <c r="AZ407" s="567"/>
      <c r="BA407" s="567"/>
      <c r="BB407" s="567"/>
      <c r="BC407" s="567"/>
      <c r="CH407" s="333"/>
      <c r="ES407" s="333"/>
    </row>
    <row r="408" spans="1:149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5">
        <v>0.67823529411764705</v>
      </c>
      <c r="L408" s="134"/>
      <c r="M408" s="96">
        <v>44128</v>
      </c>
      <c r="N408" s="547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6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6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8"/>
      <c r="AW408" s="568"/>
      <c r="AX408" s="568"/>
      <c r="AY408" s="568"/>
      <c r="AZ408" s="567"/>
      <c r="BA408" s="567"/>
      <c r="BB408" s="567"/>
      <c r="BC408" s="567"/>
      <c r="CH408" s="333"/>
      <c r="ES408" s="333"/>
    </row>
    <row r="409" spans="1:149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5">
        <v>0.67823529411764705</v>
      </c>
      <c r="L409" s="134"/>
      <c r="M409" s="96">
        <v>44128</v>
      </c>
      <c r="N409" s="547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6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6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8"/>
      <c r="AW409" s="568"/>
      <c r="AX409" s="568"/>
      <c r="AY409" s="568"/>
      <c r="AZ409" s="567"/>
      <c r="BA409" s="567"/>
      <c r="BB409" s="567"/>
      <c r="BC409" s="567"/>
      <c r="CH409" s="333"/>
      <c r="ES409" s="333"/>
    </row>
    <row r="410" spans="1:149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5">
        <v>0.67823529411764705</v>
      </c>
      <c r="L410" s="134"/>
      <c r="M410" s="96">
        <v>44128</v>
      </c>
      <c r="N410" s="547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6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6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8"/>
      <c r="AW410" s="568"/>
      <c r="AX410" s="568"/>
      <c r="AY410" s="568"/>
      <c r="AZ410" s="567"/>
      <c r="BA410" s="567"/>
      <c r="BB410" s="567"/>
      <c r="BC410" s="567"/>
      <c r="CH410" s="333"/>
      <c r="ES410" s="333"/>
    </row>
    <row r="411" spans="1:149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5">
        <v>0.67823529411764705</v>
      </c>
      <c r="L411" s="134"/>
      <c r="M411" s="96">
        <v>44128</v>
      </c>
      <c r="N411" s="547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6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6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8"/>
      <c r="AW411" s="568"/>
      <c r="AX411" s="568"/>
      <c r="AY411" s="568"/>
      <c r="AZ411" s="567"/>
      <c r="BA411" s="567"/>
      <c r="BB411" s="567"/>
      <c r="BC411" s="567"/>
      <c r="CH411" s="333"/>
      <c r="ES411" s="333"/>
    </row>
    <row r="412" spans="1:149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5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6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6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8"/>
      <c r="AW412" s="568"/>
      <c r="AX412" s="568"/>
      <c r="AY412" s="568"/>
      <c r="AZ412" s="567"/>
      <c r="BA412" s="567"/>
      <c r="BB412" s="567"/>
      <c r="BC412" s="567"/>
      <c r="CH412" s="333"/>
      <c r="ES412" s="333"/>
    </row>
    <row r="413" spans="1:149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5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6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6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8"/>
      <c r="AW413" s="568"/>
      <c r="AX413" s="568"/>
      <c r="AY413" s="568"/>
      <c r="AZ413" s="567"/>
      <c r="BA413" s="567"/>
      <c r="BB413" s="567"/>
      <c r="BC413" s="567"/>
      <c r="CH413" s="333"/>
      <c r="ES413" s="333"/>
    </row>
    <row r="414" spans="1:149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5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6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6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8"/>
      <c r="AW414" s="568"/>
      <c r="AX414" s="568"/>
      <c r="AY414" s="568"/>
      <c r="AZ414" s="567"/>
      <c r="BA414" s="567"/>
      <c r="BB414" s="567"/>
      <c r="BC414" s="567"/>
      <c r="CH414" s="333"/>
      <c r="ES414" s="333"/>
    </row>
    <row r="415" spans="1:149" ht="13.5" customHeight="1" outlineLevel="1" x14ac:dyDescent="0.25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5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6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1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8"/>
      <c r="AW415" s="568"/>
      <c r="AX415" s="568"/>
      <c r="AY415" s="568"/>
      <c r="AZ415" s="567"/>
      <c r="BA415" s="567"/>
      <c r="BB415" s="567"/>
      <c r="BC415" s="567"/>
      <c r="CH415" s="333"/>
      <c r="ES415" s="333"/>
    </row>
    <row r="416" spans="1:149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5">
        <v>0.67823529411764705</v>
      </c>
      <c r="L416" s="134"/>
      <c r="M416" s="96">
        <v>44130</v>
      </c>
      <c r="N416" s="548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6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6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8"/>
      <c r="AW416" s="568"/>
      <c r="AX416" s="568"/>
      <c r="AY416" s="568"/>
      <c r="AZ416" s="567"/>
      <c r="BA416" s="567"/>
      <c r="BB416" s="567"/>
      <c r="BC416" s="567"/>
      <c r="CH416" s="333"/>
      <c r="ES416" s="333"/>
    </row>
    <row r="417" spans="1:149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5">
        <v>0.67823529411764705</v>
      </c>
      <c r="L417" s="134"/>
      <c r="M417" s="96">
        <v>44130</v>
      </c>
      <c r="N417" s="548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6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6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8"/>
      <c r="AW417" s="568"/>
      <c r="AX417" s="568"/>
      <c r="AY417" s="568"/>
      <c r="AZ417" s="567"/>
      <c r="BA417" s="567"/>
      <c r="BB417" s="567"/>
      <c r="BC417" s="567"/>
      <c r="CH417" s="333"/>
      <c r="ES417" s="333"/>
    </row>
    <row r="418" spans="1:149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5">
        <v>0.67823529411764705</v>
      </c>
      <c r="L418" s="134"/>
      <c r="M418" s="96">
        <v>44130</v>
      </c>
      <c r="N418" s="548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6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6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8"/>
      <c r="AW418" s="568"/>
      <c r="AX418" s="568"/>
      <c r="AY418" s="568"/>
      <c r="AZ418" s="567"/>
      <c r="BA418" s="567"/>
      <c r="BB418" s="567"/>
      <c r="BC418" s="567"/>
      <c r="CH418" s="333"/>
      <c r="ES418" s="333"/>
    </row>
    <row r="419" spans="1:149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5">
        <v>0.67823529411764705</v>
      </c>
      <c r="L419" s="134"/>
      <c r="M419" s="96">
        <v>44130</v>
      </c>
      <c r="N419" s="548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6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6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8"/>
      <c r="AW419" s="568"/>
      <c r="AX419" s="568"/>
      <c r="AY419" s="568"/>
      <c r="AZ419" s="567"/>
      <c r="BA419" s="567"/>
      <c r="BB419" s="567"/>
      <c r="BC419" s="567"/>
      <c r="CH419" s="333"/>
      <c r="ES419" s="333"/>
    </row>
    <row r="420" spans="1:149" ht="13.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5">
        <v>0.185</v>
      </c>
      <c r="L420" s="134"/>
      <c r="M420" s="96">
        <v>44130</v>
      </c>
      <c r="N420" s="548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6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6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8"/>
      <c r="AW420" s="568"/>
      <c r="AX420" s="568"/>
      <c r="AY420" s="568"/>
      <c r="AZ420" s="567"/>
      <c r="BA420" s="567"/>
      <c r="BB420" s="567"/>
      <c r="BC420" s="567"/>
      <c r="CH420" s="333"/>
      <c r="ES420" s="333"/>
    </row>
    <row r="421" spans="1:149" ht="13.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5">
        <v>0.185</v>
      </c>
      <c r="L421" s="134"/>
      <c r="M421" s="96">
        <v>44131</v>
      </c>
      <c r="N421" s="548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6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6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8"/>
      <c r="AW421" s="568"/>
      <c r="AX421" s="568"/>
      <c r="AY421" s="568"/>
      <c r="AZ421" s="567"/>
      <c r="BA421" s="567"/>
      <c r="BB421" s="567"/>
      <c r="BC421" s="567"/>
      <c r="CH421" s="333"/>
      <c r="ES421" s="333"/>
    </row>
    <row r="422" spans="1:149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5">
        <v>0.185</v>
      </c>
      <c r="L422" s="134"/>
      <c r="M422" s="96">
        <v>44131</v>
      </c>
      <c r="N422" s="548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6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6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8"/>
      <c r="AW422" s="568"/>
      <c r="AX422" s="568"/>
      <c r="AY422" s="568"/>
      <c r="AZ422" s="567"/>
      <c r="BA422" s="567"/>
      <c r="BB422" s="567"/>
      <c r="BC422" s="567"/>
      <c r="CH422" s="333"/>
      <c r="ES422" s="333"/>
    </row>
    <row r="423" spans="1:149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5">
        <v>0.185</v>
      </c>
      <c r="L423" s="134"/>
      <c r="M423" s="96">
        <v>44131</v>
      </c>
      <c r="N423" s="548">
        <v>44131</v>
      </c>
      <c r="O423" s="547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6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6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8"/>
      <c r="AW423" s="568"/>
      <c r="AX423" s="568"/>
      <c r="AY423" s="568"/>
      <c r="AZ423" s="567"/>
      <c r="BA423" s="567"/>
      <c r="BB423" s="567"/>
      <c r="BC423" s="567"/>
      <c r="CH423" s="333"/>
      <c r="ES423" s="333"/>
    </row>
    <row r="424" spans="1:149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5">
        <v>0.185</v>
      </c>
      <c r="L424" s="134"/>
      <c r="M424" s="96">
        <v>44131</v>
      </c>
      <c r="N424" s="548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6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6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8"/>
      <c r="AW424" s="568"/>
      <c r="AX424" s="568"/>
      <c r="AY424" s="568"/>
      <c r="AZ424" s="567"/>
      <c r="BA424" s="567"/>
      <c r="BB424" s="567"/>
      <c r="BC424" s="567"/>
      <c r="CH424" s="333"/>
      <c r="ES424" s="333"/>
    </row>
    <row r="425" spans="1:149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5">
        <v>0.185</v>
      </c>
      <c r="L425" s="134"/>
      <c r="M425" s="96">
        <v>44131</v>
      </c>
      <c r="N425" s="548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6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6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8"/>
      <c r="AW425" s="568"/>
      <c r="AX425" s="568"/>
      <c r="AY425" s="568"/>
      <c r="AZ425" s="567"/>
      <c r="BA425" s="567"/>
      <c r="BB425" s="567"/>
      <c r="BC425" s="567"/>
      <c r="CH425" s="333"/>
      <c r="ES425" s="333"/>
    </row>
    <row r="426" spans="1:149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5">
        <v>0.185</v>
      </c>
      <c r="L426" s="134"/>
      <c r="M426" s="96">
        <v>44131</v>
      </c>
      <c r="N426" s="548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6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6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8"/>
      <c r="AW426" s="568"/>
      <c r="AX426" s="568"/>
      <c r="AY426" s="568"/>
      <c r="AZ426" s="567"/>
      <c r="BA426" s="567"/>
      <c r="BB426" s="567"/>
      <c r="BC426" s="567"/>
      <c r="CH426" s="333"/>
      <c r="ES426" s="333"/>
    </row>
    <row r="427" spans="1:149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5">
        <v>0.185</v>
      </c>
      <c r="L427" s="134"/>
      <c r="M427" s="96">
        <v>44133</v>
      </c>
      <c r="N427" s="548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6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6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8"/>
      <c r="AW427" s="568"/>
      <c r="AX427" s="568"/>
      <c r="AY427" s="568"/>
      <c r="AZ427" s="567"/>
      <c r="BA427" s="567"/>
      <c r="BB427" s="567"/>
      <c r="BC427" s="567"/>
      <c r="CH427" s="333"/>
      <c r="ES427" s="333"/>
    </row>
    <row r="428" spans="1:149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5">
        <v>0.185</v>
      </c>
      <c r="L428" s="134"/>
      <c r="M428" s="96">
        <v>44133</v>
      </c>
      <c r="N428" s="548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6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6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8"/>
      <c r="AW428" s="568"/>
      <c r="AX428" s="568"/>
      <c r="AY428" s="568"/>
      <c r="AZ428" s="567"/>
      <c r="BA428" s="567"/>
      <c r="BB428" s="567"/>
      <c r="BC428" s="567"/>
      <c r="CH428" s="333"/>
      <c r="ES428" s="333"/>
    </row>
    <row r="429" spans="1:149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5">
        <v>0.185</v>
      </c>
      <c r="L429" s="134"/>
      <c r="M429" s="96">
        <v>44133</v>
      </c>
      <c r="N429" s="548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6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6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8"/>
      <c r="AW429" s="568"/>
      <c r="AX429" s="568"/>
      <c r="AY429" s="568"/>
      <c r="AZ429" s="567"/>
      <c r="BA429" s="567"/>
      <c r="BB429" s="567"/>
      <c r="BC429" s="567"/>
      <c r="CH429" s="333"/>
      <c r="ES429" s="333"/>
    </row>
    <row r="430" spans="1:149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6" t="s">
        <v>84</v>
      </c>
      <c r="G430" s="19">
        <f t="shared" si="79"/>
        <v>1010100</v>
      </c>
      <c r="H430" s="19">
        <f t="shared" si="80"/>
        <v>1010150</v>
      </c>
      <c r="I430" s="17">
        <f t="shared" si="77"/>
        <v>50</v>
      </c>
      <c r="J430" s="88">
        <f t="shared" si="78"/>
        <v>50</v>
      </c>
      <c r="K430" s="835">
        <v>0.185</v>
      </c>
      <c r="L430" s="134"/>
      <c r="M430" s="96">
        <v>44133</v>
      </c>
      <c r="N430" s="548">
        <v>44133</v>
      </c>
      <c r="O430" s="96"/>
      <c r="P430" s="96"/>
      <c r="Q430" s="96"/>
      <c r="R430" s="12"/>
      <c r="T430" s="131"/>
      <c r="U430" s="131"/>
      <c r="V430" s="131"/>
      <c r="W430" s="131"/>
      <c r="X430" s="131"/>
      <c r="Y430" s="12"/>
      <c r="Z430" s="134"/>
      <c r="AA430" s="129"/>
      <c r="AB430" s="129"/>
      <c r="AC430" s="96"/>
      <c r="AD430" s="129"/>
      <c r="AE430" s="129"/>
      <c r="AF430" s="856"/>
      <c r="AG430" s="134"/>
      <c r="AH430" s="129">
        <v>1</v>
      </c>
      <c r="AI430" s="129">
        <v>0</v>
      </c>
      <c r="AJ430" s="129">
        <v>0</v>
      </c>
      <c r="AK430" s="129">
        <v>0</v>
      </c>
      <c r="AL430" s="129">
        <v>0</v>
      </c>
      <c r="AM430" s="856"/>
      <c r="AN430" s="134"/>
      <c r="AO430" s="129">
        <f t="shared" si="75"/>
        <v>1</v>
      </c>
      <c r="AP430" s="129">
        <f t="shared" si="75"/>
        <v>1</v>
      </c>
      <c r="AQ430" s="129">
        <f t="shared" si="75"/>
        <v>0</v>
      </c>
      <c r="AR430" s="129">
        <f t="shared" si="75"/>
        <v>0</v>
      </c>
      <c r="AS430" s="129">
        <f t="shared" si="75"/>
        <v>0</v>
      </c>
      <c r="AT430" s="146">
        <f t="shared" si="76"/>
        <v>2</v>
      </c>
      <c r="AV430" s="568"/>
      <c r="AW430" s="568"/>
      <c r="AX430" s="568"/>
      <c r="AY430" s="568"/>
      <c r="AZ430" s="567"/>
      <c r="BA430" s="567"/>
      <c r="BB430" s="567"/>
      <c r="BC430" s="567"/>
      <c r="CH430" s="333"/>
      <c r="ES430" s="333"/>
    </row>
    <row r="431" spans="1:149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6" t="s">
        <v>84</v>
      </c>
      <c r="G431" s="19">
        <f t="shared" si="79"/>
        <v>1010150</v>
      </c>
      <c r="H431" s="19">
        <f t="shared" si="80"/>
        <v>1010200</v>
      </c>
      <c r="I431" s="17">
        <f t="shared" si="77"/>
        <v>50</v>
      </c>
      <c r="J431" s="88">
        <f t="shared" si="78"/>
        <v>50</v>
      </c>
      <c r="K431" s="835">
        <v>0.185</v>
      </c>
      <c r="L431" s="134"/>
      <c r="M431" s="96">
        <v>44133</v>
      </c>
      <c r="N431" s="548">
        <v>44133</v>
      </c>
      <c r="O431" s="96"/>
      <c r="P431" s="96"/>
      <c r="Q431" s="96"/>
      <c r="R431" s="12"/>
      <c r="T431" s="131"/>
      <c r="U431" s="131"/>
      <c r="V431" s="131"/>
      <c r="W431" s="131"/>
      <c r="X431" s="131"/>
      <c r="Y431" s="12"/>
      <c r="Z431" s="134"/>
      <c r="AA431" s="129"/>
      <c r="AB431" s="129"/>
      <c r="AC431" s="96"/>
      <c r="AD431" s="129"/>
      <c r="AE431" s="129"/>
      <c r="AF431" s="856"/>
      <c r="AG431" s="134"/>
      <c r="AH431" s="129">
        <v>1</v>
      </c>
      <c r="AI431" s="129">
        <v>0</v>
      </c>
      <c r="AJ431" s="129">
        <v>0</v>
      </c>
      <c r="AK431" s="129">
        <v>0</v>
      </c>
      <c r="AL431" s="129">
        <v>0</v>
      </c>
      <c r="AM431" s="856"/>
      <c r="AN431" s="134"/>
      <c r="AO431" s="129">
        <f t="shared" si="75"/>
        <v>1</v>
      </c>
      <c r="AP431" s="129">
        <f t="shared" si="75"/>
        <v>1</v>
      </c>
      <c r="AQ431" s="129">
        <f t="shared" si="75"/>
        <v>0</v>
      </c>
      <c r="AR431" s="129">
        <f t="shared" si="75"/>
        <v>0</v>
      </c>
      <c r="AS431" s="129">
        <f t="shared" si="75"/>
        <v>0</v>
      </c>
      <c r="AT431" s="146">
        <f t="shared" si="76"/>
        <v>2</v>
      </c>
      <c r="AV431" s="568"/>
      <c r="AW431" s="568"/>
      <c r="AX431" s="568"/>
      <c r="AY431" s="568"/>
      <c r="AZ431" s="567"/>
      <c r="BA431" s="567"/>
      <c r="BB431" s="567"/>
      <c r="BC431" s="567"/>
      <c r="CH431" s="333"/>
      <c r="ES431" s="333"/>
    </row>
    <row r="432" spans="1:149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6" t="s">
        <v>84</v>
      </c>
      <c r="G432" s="19">
        <f t="shared" si="79"/>
        <v>1010200</v>
      </c>
      <c r="H432" s="19">
        <f t="shared" si="80"/>
        <v>1010250</v>
      </c>
      <c r="I432" s="17">
        <f t="shared" si="77"/>
        <v>50</v>
      </c>
      <c r="J432" s="88">
        <f t="shared" si="78"/>
        <v>50</v>
      </c>
      <c r="K432" s="835">
        <v>0.185</v>
      </c>
      <c r="L432" s="134"/>
      <c r="M432" s="96">
        <v>44134</v>
      </c>
      <c r="N432" s="548">
        <v>44134</v>
      </c>
      <c r="O432" s="547">
        <v>44175</v>
      </c>
      <c r="P432" s="547">
        <v>44175</v>
      </c>
      <c r="Q432" s="547">
        <v>44175</v>
      </c>
      <c r="R432" s="12"/>
      <c r="T432" s="131"/>
      <c r="U432" s="131"/>
      <c r="V432" s="131"/>
      <c r="W432" s="131"/>
      <c r="X432" s="131"/>
      <c r="Y432" s="12"/>
      <c r="Z432" s="134"/>
      <c r="AA432" s="129"/>
      <c r="AB432" s="129"/>
      <c r="AC432" s="96"/>
      <c r="AD432" s="129"/>
      <c r="AE432" s="129"/>
      <c r="AF432" s="856"/>
      <c r="AG432" s="134"/>
      <c r="AH432" s="129">
        <v>1</v>
      </c>
      <c r="AI432" s="129">
        <v>0</v>
      </c>
      <c r="AJ432" s="129">
        <v>1</v>
      </c>
      <c r="AK432" s="129">
        <v>1</v>
      </c>
      <c r="AL432" s="129">
        <v>1</v>
      </c>
      <c r="AM432" s="856"/>
      <c r="AN432" s="134"/>
      <c r="AO432" s="129">
        <f t="shared" si="75"/>
        <v>1</v>
      </c>
      <c r="AP432" s="129">
        <f t="shared" si="75"/>
        <v>1</v>
      </c>
      <c r="AQ432" s="129">
        <f t="shared" si="75"/>
        <v>1</v>
      </c>
      <c r="AR432" s="129">
        <f t="shared" si="75"/>
        <v>1</v>
      </c>
      <c r="AS432" s="129">
        <f t="shared" si="75"/>
        <v>1</v>
      </c>
      <c r="AT432" s="146">
        <f t="shared" si="76"/>
        <v>5</v>
      </c>
      <c r="AV432" s="568"/>
      <c r="AW432" s="568"/>
      <c r="AX432" s="568"/>
      <c r="AY432" s="568"/>
      <c r="AZ432" s="567"/>
      <c r="BA432" s="567"/>
      <c r="BB432" s="567"/>
      <c r="BC432" s="567"/>
      <c r="CH432" s="333"/>
      <c r="ES432" s="333"/>
    </row>
    <row r="433" spans="1:149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6" t="s">
        <v>84</v>
      </c>
      <c r="G433" s="19">
        <f t="shared" si="79"/>
        <v>1010250</v>
      </c>
      <c r="H433" s="19">
        <f t="shared" si="80"/>
        <v>1010300</v>
      </c>
      <c r="I433" s="17">
        <f t="shared" si="77"/>
        <v>50</v>
      </c>
      <c r="J433" s="88">
        <f t="shared" si="78"/>
        <v>50</v>
      </c>
      <c r="K433" s="835">
        <v>0.185</v>
      </c>
      <c r="L433" s="134"/>
      <c r="M433" s="96">
        <v>44134</v>
      </c>
      <c r="N433" s="548">
        <v>44134</v>
      </c>
      <c r="O433" s="547">
        <v>44175</v>
      </c>
      <c r="P433" s="547">
        <v>44175</v>
      </c>
      <c r="Q433" s="547">
        <v>44175</v>
      </c>
      <c r="R433" s="12"/>
      <c r="T433" s="131"/>
      <c r="U433" s="131"/>
      <c r="V433" s="131"/>
      <c r="W433" s="131"/>
      <c r="X433" s="131"/>
      <c r="Y433" s="12"/>
      <c r="Z433" s="134"/>
      <c r="AA433" s="129"/>
      <c r="AB433" s="129"/>
      <c r="AC433" s="96"/>
      <c r="AD433" s="129"/>
      <c r="AE433" s="129"/>
      <c r="AF433" s="856"/>
      <c r="AG433" s="134"/>
      <c r="AH433" s="129">
        <v>1</v>
      </c>
      <c r="AI433" s="129">
        <v>0</v>
      </c>
      <c r="AJ433" s="129">
        <v>1</v>
      </c>
      <c r="AK433" s="129">
        <v>1</v>
      </c>
      <c r="AL433" s="129">
        <v>1</v>
      </c>
      <c r="AM433" s="856"/>
      <c r="AN433" s="134"/>
      <c r="AO433" s="129">
        <f t="shared" si="75"/>
        <v>1</v>
      </c>
      <c r="AP433" s="129">
        <f t="shared" si="75"/>
        <v>1</v>
      </c>
      <c r="AQ433" s="129">
        <f t="shared" si="75"/>
        <v>1</v>
      </c>
      <c r="AR433" s="129">
        <f t="shared" si="75"/>
        <v>1</v>
      </c>
      <c r="AS433" s="129">
        <f t="shared" si="75"/>
        <v>1</v>
      </c>
      <c r="AT433" s="146">
        <f t="shared" si="76"/>
        <v>5</v>
      </c>
      <c r="AV433" s="568"/>
      <c r="AW433" s="568"/>
      <c r="AX433" s="568"/>
      <c r="AY433" s="568"/>
      <c r="AZ433" s="567"/>
      <c r="BA433" s="567"/>
      <c r="BB433" s="567"/>
      <c r="BC433" s="567"/>
      <c r="CH433" s="333"/>
      <c r="ES433" s="333"/>
    </row>
    <row r="434" spans="1:149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6" t="s">
        <v>84</v>
      </c>
      <c r="G434" s="19">
        <f t="shared" si="79"/>
        <v>1010300</v>
      </c>
      <c r="H434" s="19">
        <f t="shared" si="80"/>
        <v>1010350</v>
      </c>
      <c r="I434" s="17">
        <f t="shared" si="77"/>
        <v>50</v>
      </c>
      <c r="J434" s="88">
        <f t="shared" si="78"/>
        <v>50</v>
      </c>
      <c r="K434" s="835">
        <v>0.185</v>
      </c>
      <c r="L434" s="134"/>
      <c r="M434" s="96">
        <v>44134</v>
      </c>
      <c r="N434" s="548">
        <v>44134</v>
      </c>
      <c r="O434" s="96"/>
      <c r="P434" s="96"/>
      <c r="Q434" s="96"/>
      <c r="R434" s="12"/>
      <c r="T434" s="131"/>
      <c r="U434" s="131"/>
      <c r="V434" s="131"/>
      <c r="W434" s="131"/>
      <c r="X434" s="131"/>
      <c r="Y434" s="12"/>
      <c r="Z434" s="134"/>
      <c r="AA434" s="129"/>
      <c r="AB434" s="129"/>
      <c r="AC434" s="96"/>
      <c r="AD434" s="129"/>
      <c r="AE434" s="129"/>
      <c r="AF434" s="856"/>
      <c r="AG434" s="134"/>
      <c r="AH434" s="129">
        <v>1</v>
      </c>
      <c r="AI434" s="129">
        <v>0</v>
      </c>
      <c r="AJ434" s="129">
        <v>0</v>
      </c>
      <c r="AK434" s="129">
        <v>0</v>
      </c>
      <c r="AL434" s="129">
        <v>0</v>
      </c>
      <c r="AM434" s="856"/>
      <c r="AN434" s="134"/>
      <c r="AO434" s="129">
        <f t="shared" si="75"/>
        <v>1</v>
      </c>
      <c r="AP434" s="129">
        <f t="shared" si="75"/>
        <v>1</v>
      </c>
      <c r="AQ434" s="129">
        <f t="shared" si="75"/>
        <v>0</v>
      </c>
      <c r="AR434" s="129">
        <f t="shared" si="75"/>
        <v>0</v>
      </c>
      <c r="AS434" s="129">
        <f t="shared" si="75"/>
        <v>0</v>
      </c>
      <c r="AT434" s="146">
        <f t="shared" si="76"/>
        <v>2</v>
      </c>
      <c r="AV434" s="568"/>
      <c r="AW434" s="568"/>
      <c r="AX434" s="568"/>
      <c r="AY434" s="568"/>
      <c r="AZ434" s="567"/>
      <c r="BA434" s="567"/>
      <c r="BB434" s="567"/>
      <c r="BC434" s="567"/>
      <c r="CH434" s="333"/>
      <c r="ES434" s="333"/>
    </row>
    <row r="435" spans="1:149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6" t="s">
        <v>84</v>
      </c>
      <c r="G435" s="19">
        <f t="shared" si="79"/>
        <v>1010350</v>
      </c>
      <c r="H435" s="19">
        <f t="shared" si="80"/>
        <v>1010400</v>
      </c>
      <c r="I435" s="17">
        <f t="shared" si="77"/>
        <v>50</v>
      </c>
      <c r="J435" s="88">
        <f t="shared" si="78"/>
        <v>50</v>
      </c>
      <c r="K435" s="835">
        <v>0.185</v>
      </c>
      <c r="L435" s="134"/>
      <c r="M435" s="96">
        <v>44134</v>
      </c>
      <c r="N435" s="548">
        <v>44134</v>
      </c>
      <c r="O435" s="96"/>
      <c r="P435" s="96"/>
      <c r="Q435" s="96"/>
      <c r="R435" s="12"/>
      <c r="T435" s="131"/>
      <c r="U435" s="131"/>
      <c r="V435" s="131"/>
      <c r="W435" s="131"/>
      <c r="X435" s="131"/>
      <c r="Y435" s="12"/>
      <c r="Z435" s="134"/>
      <c r="AA435" s="129"/>
      <c r="AB435" s="129"/>
      <c r="AC435" s="96"/>
      <c r="AD435" s="129"/>
      <c r="AE435" s="129"/>
      <c r="AF435" s="856"/>
      <c r="AG435" s="134"/>
      <c r="AH435" s="129">
        <v>1</v>
      </c>
      <c r="AI435" s="129">
        <v>0</v>
      </c>
      <c r="AJ435" s="129">
        <v>0</v>
      </c>
      <c r="AK435" s="129">
        <v>0</v>
      </c>
      <c r="AL435" s="129">
        <v>0</v>
      </c>
      <c r="AM435" s="856"/>
      <c r="AN435" s="134"/>
      <c r="AO435" s="129">
        <f t="shared" si="75"/>
        <v>1</v>
      </c>
      <c r="AP435" s="129">
        <f t="shared" si="75"/>
        <v>1</v>
      </c>
      <c r="AQ435" s="129">
        <f t="shared" si="75"/>
        <v>0</v>
      </c>
      <c r="AR435" s="129">
        <f t="shared" si="75"/>
        <v>0</v>
      </c>
      <c r="AS435" s="129">
        <f t="shared" si="75"/>
        <v>0</v>
      </c>
      <c r="AT435" s="146">
        <f t="shared" si="76"/>
        <v>2</v>
      </c>
      <c r="AV435" s="568"/>
      <c r="AW435" s="568"/>
      <c r="AX435" s="568"/>
      <c r="AY435" s="568"/>
      <c r="AZ435" s="567"/>
      <c r="BA435" s="567"/>
      <c r="BB435" s="567"/>
      <c r="BC435" s="567"/>
      <c r="CH435" s="333"/>
      <c r="ES435" s="333"/>
    </row>
    <row r="436" spans="1:149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6" t="s">
        <v>84</v>
      </c>
      <c r="G436" s="19">
        <f t="shared" si="79"/>
        <v>1010400</v>
      </c>
      <c r="H436" s="19">
        <f t="shared" si="80"/>
        <v>1010450</v>
      </c>
      <c r="I436" s="17">
        <f t="shared" si="77"/>
        <v>50</v>
      </c>
      <c r="J436" s="88">
        <f t="shared" si="78"/>
        <v>50</v>
      </c>
      <c r="K436" s="835">
        <v>0.185</v>
      </c>
      <c r="L436" s="134"/>
      <c r="M436" s="96">
        <v>44134</v>
      </c>
      <c r="N436" s="548">
        <v>44134</v>
      </c>
      <c r="O436" s="96"/>
      <c r="P436" s="96"/>
      <c r="Q436" s="96"/>
      <c r="R436" s="12"/>
      <c r="T436" s="131"/>
      <c r="U436" s="131"/>
      <c r="V436" s="131"/>
      <c r="W436" s="131"/>
      <c r="X436" s="131"/>
      <c r="Y436" s="12"/>
      <c r="Z436" s="134"/>
      <c r="AA436" s="129"/>
      <c r="AB436" s="129"/>
      <c r="AC436" s="96"/>
      <c r="AD436" s="129"/>
      <c r="AE436" s="129"/>
      <c r="AF436" s="856"/>
      <c r="AG436" s="134"/>
      <c r="AH436" s="129">
        <v>1</v>
      </c>
      <c r="AI436" s="129">
        <v>0</v>
      </c>
      <c r="AJ436" s="129">
        <v>0</v>
      </c>
      <c r="AK436" s="129">
        <v>0</v>
      </c>
      <c r="AL436" s="129">
        <v>0</v>
      </c>
      <c r="AM436" s="856"/>
      <c r="AN436" s="134"/>
      <c r="AO436" s="129">
        <f t="shared" si="75"/>
        <v>1</v>
      </c>
      <c r="AP436" s="129">
        <f t="shared" si="75"/>
        <v>1</v>
      </c>
      <c r="AQ436" s="129">
        <f t="shared" si="75"/>
        <v>0</v>
      </c>
      <c r="AR436" s="129">
        <f t="shared" si="75"/>
        <v>0</v>
      </c>
      <c r="AS436" s="129">
        <f t="shared" si="75"/>
        <v>0</v>
      </c>
      <c r="AT436" s="146">
        <f t="shared" si="76"/>
        <v>2</v>
      </c>
      <c r="AV436" s="568"/>
      <c r="AW436" s="568"/>
      <c r="AX436" s="568"/>
      <c r="AY436" s="568"/>
      <c r="AZ436" s="567"/>
      <c r="BA436" s="567"/>
      <c r="BB436" s="567"/>
      <c r="BC436" s="567"/>
      <c r="CH436" s="333"/>
      <c r="ES436" s="333"/>
    </row>
    <row r="437" spans="1:149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6" t="s">
        <v>84</v>
      </c>
      <c r="G437" s="19">
        <f t="shared" si="79"/>
        <v>1010450</v>
      </c>
      <c r="H437" s="19">
        <f t="shared" si="80"/>
        <v>1010500</v>
      </c>
      <c r="I437" s="17">
        <f t="shared" si="77"/>
        <v>50</v>
      </c>
      <c r="J437" s="88">
        <f t="shared" si="78"/>
        <v>50</v>
      </c>
      <c r="K437" s="835">
        <v>0.185</v>
      </c>
      <c r="L437" s="134"/>
      <c r="M437" s="96">
        <v>44134</v>
      </c>
      <c r="N437" s="96"/>
      <c r="O437" s="96"/>
      <c r="P437" s="96"/>
      <c r="Q437" s="96"/>
      <c r="R437" s="12"/>
      <c r="T437" s="131"/>
      <c r="U437" s="131"/>
      <c r="V437" s="131"/>
      <c r="W437" s="131"/>
      <c r="X437" s="131"/>
      <c r="Y437" s="12"/>
      <c r="Z437" s="134"/>
      <c r="AA437" s="129"/>
      <c r="AB437" s="129"/>
      <c r="AC437" s="96"/>
      <c r="AD437" s="129"/>
      <c r="AE437" s="129"/>
      <c r="AF437" s="856"/>
      <c r="AG437" s="134"/>
      <c r="AH437" s="129">
        <v>1</v>
      </c>
      <c r="AI437" s="129">
        <v>0</v>
      </c>
      <c r="AJ437" s="129">
        <v>0</v>
      </c>
      <c r="AK437" s="129">
        <v>0</v>
      </c>
      <c r="AL437" s="129">
        <v>0</v>
      </c>
      <c r="AM437" s="856"/>
      <c r="AN437" s="134"/>
      <c r="AO437" s="129">
        <f t="shared" si="75"/>
        <v>1</v>
      </c>
      <c r="AP437" s="129">
        <f t="shared" si="75"/>
        <v>0</v>
      </c>
      <c r="AQ437" s="129">
        <f t="shared" si="75"/>
        <v>0</v>
      </c>
      <c r="AR437" s="129">
        <f t="shared" si="75"/>
        <v>0</v>
      </c>
      <c r="AS437" s="129">
        <f t="shared" si="75"/>
        <v>0</v>
      </c>
      <c r="AT437" s="146">
        <f t="shared" si="76"/>
        <v>1</v>
      </c>
      <c r="AV437" s="568"/>
      <c r="AW437" s="568"/>
      <c r="AX437" s="568"/>
      <c r="AY437" s="568"/>
      <c r="AZ437" s="567"/>
      <c r="BA437" s="567"/>
      <c r="BB437" s="567"/>
      <c r="BC437" s="567"/>
      <c r="CH437" s="333"/>
      <c r="ES437" s="333"/>
    </row>
    <row r="438" spans="1:149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6" t="s">
        <v>84</v>
      </c>
      <c r="G438" s="19">
        <f t="shared" si="79"/>
        <v>1010500</v>
      </c>
      <c r="H438" s="19">
        <f t="shared" si="80"/>
        <v>1010550</v>
      </c>
      <c r="I438" s="17">
        <f t="shared" si="77"/>
        <v>50</v>
      </c>
      <c r="J438" s="88">
        <f t="shared" si="78"/>
        <v>50</v>
      </c>
      <c r="K438" s="835">
        <v>0.185</v>
      </c>
      <c r="L438" s="134"/>
      <c r="M438" s="96">
        <v>44137</v>
      </c>
      <c r="N438" s="548">
        <v>44502</v>
      </c>
      <c r="O438" s="96"/>
      <c r="P438" s="96"/>
      <c r="Q438" s="96"/>
      <c r="R438" s="12"/>
      <c r="T438" s="131"/>
      <c r="U438" s="131"/>
      <c r="V438" s="131"/>
      <c r="W438" s="131"/>
      <c r="X438" s="131"/>
      <c r="Y438" s="12"/>
      <c r="Z438" s="134"/>
      <c r="AA438" s="129"/>
      <c r="AB438" s="129"/>
      <c r="AC438" s="96"/>
      <c r="AD438" s="129"/>
      <c r="AE438" s="129"/>
      <c r="AF438" s="856"/>
      <c r="AG438" s="134"/>
      <c r="AH438" s="129">
        <v>1</v>
      </c>
      <c r="AI438" s="129">
        <v>0</v>
      </c>
      <c r="AJ438" s="129">
        <v>0</v>
      </c>
      <c r="AK438" s="129">
        <v>0</v>
      </c>
      <c r="AL438" s="129">
        <v>0</v>
      </c>
      <c r="AM438" s="856"/>
      <c r="AN438" s="134"/>
      <c r="AO438" s="129">
        <f t="shared" si="75"/>
        <v>1</v>
      </c>
      <c r="AP438" s="129">
        <f t="shared" si="75"/>
        <v>1</v>
      </c>
      <c r="AQ438" s="129">
        <f t="shared" si="75"/>
        <v>0</v>
      </c>
      <c r="AR438" s="129">
        <f t="shared" si="75"/>
        <v>0</v>
      </c>
      <c r="AS438" s="129">
        <f t="shared" si="75"/>
        <v>0</v>
      </c>
      <c r="AT438" s="146">
        <f t="shared" si="76"/>
        <v>2</v>
      </c>
      <c r="AV438" s="568"/>
      <c r="AW438" s="568"/>
      <c r="AX438" s="568"/>
      <c r="AY438" s="568"/>
      <c r="AZ438" s="567"/>
      <c r="BA438" s="567"/>
      <c r="BB438" s="567"/>
      <c r="BC438" s="567"/>
      <c r="CH438" s="333"/>
      <c r="ES438" s="333"/>
    </row>
    <row r="439" spans="1:149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6" t="s">
        <v>84</v>
      </c>
      <c r="G439" s="19">
        <f t="shared" si="79"/>
        <v>1010550</v>
      </c>
      <c r="H439" s="19">
        <f t="shared" si="80"/>
        <v>1010600</v>
      </c>
      <c r="I439" s="17">
        <f t="shared" si="77"/>
        <v>50</v>
      </c>
      <c r="J439" s="88">
        <f t="shared" si="78"/>
        <v>50</v>
      </c>
      <c r="K439" s="835">
        <v>0.185</v>
      </c>
      <c r="L439" s="134"/>
      <c r="M439" s="96">
        <v>44137</v>
      </c>
      <c r="N439" s="547">
        <v>44502</v>
      </c>
      <c r="O439" s="547">
        <v>44138</v>
      </c>
      <c r="P439" s="96"/>
      <c r="Q439" s="96"/>
      <c r="R439" s="12"/>
      <c r="T439" s="131"/>
      <c r="U439" s="131"/>
      <c r="V439" s="131"/>
      <c r="W439" s="131"/>
      <c r="X439" s="131"/>
      <c r="Y439" s="12"/>
      <c r="Z439" s="134"/>
      <c r="AA439" s="129"/>
      <c r="AB439" s="129"/>
      <c r="AC439" s="96"/>
      <c r="AD439" s="129"/>
      <c r="AE439" s="129"/>
      <c r="AF439" s="856"/>
      <c r="AG439" s="134"/>
      <c r="AH439" s="129">
        <v>1</v>
      </c>
      <c r="AI439" s="129">
        <v>1</v>
      </c>
      <c r="AJ439" s="129">
        <v>1</v>
      </c>
      <c r="AK439" s="129">
        <v>0</v>
      </c>
      <c r="AL439" s="129">
        <v>0</v>
      </c>
      <c r="AM439" s="856"/>
      <c r="AN439" s="134"/>
      <c r="AO439" s="129">
        <f t="shared" si="75"/>
        <v>1</v>
      </c>
      <c r="AP439" s="129">
        <f t="shared" si="75"/>
        <v>1</v>
      </c>
      <c r="AQ439" s="129">
        <f t="shared" si="75"/>
        <v>1</v>
      </c>
      <c r="AR439" s="129">
        <f t="shared" si="75"/>
        <v>0</v>
      </c>
      <c r="AS439" s="129">
        <f t="shared" si="75"/>
        <v>0</v>
      </c>
      <c r="AT439" s="146">
        <f t="shared" si="76"/>
        <v>3</v>
      </c>
      <c r="AV439" s="568"/>
      <c r="AW439" s="568"/>
      <c r="AX439" s="568"/>
      <c r="AY439" s="568"/>
      <c r="AZ439" s="567"/>
      <c r="BA439" s="567"/>
      <c r="BB439" s="567"/>
      <c r="BC439" s="567"/>
      <c r="CH439" s="333"/>
      <c r="ES439" s="333"/>
    </row>
    <row r="440" spans="1:149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6" t="s">
        <v>84</v>
      </c>
      <c r="G440" s="19">
        <f t="shared" si="79"/>
        <v>1010600</v>
      </c>
      <c r="H440" s="19">
        <f t="shared" si="80"/>
        <v>1010650</v>
      </c>
      <c r="I440" s="17">
        <f t="shared" si="77"/>
        <v>50</v>
      </c>
      <c r="J440" s="88">
        <f t="shared" si="78"/>
        <v>50</v>
      </c>
      <c r="K440" s="835">
        <v>0.68263157894736848</v>
      </c>
      <c r="L440" s="134"/>
      <c r="M440" s="96">
        <v>44137</v>
      </c>
      <c r="N440" s="547">
        <v>44502</v>
      </c>
      <c r="O440" s="547">
        <v>44138</v>
      </c>
      <c r="P440" s="96"/>
      <c r="Q440" s="96"/>
      <c r="R440" s="12"/>
      <c r="T440" s="131"/>
      <c r="U440" s="131"/>
      <c r="V440" s="131"/>
      <c r="W440" s="131"/>
      <c r="X440" s="131"/>
      <c r="Y440" s="12"/>
      <c r="Z440" s="134"/>
      <c r="AA440" s="129"/>
      <c r="AB440" s="129"/>
      <c r="AC440" s="96"/>
      <c r="AD440" s="129"/>
      <c r="AE440" s="129"/>
      <c r="AF440" s="856"/>
      <c r="AG440" s="134"/>
      <c r="AH440" s="129">
        <v>1</v>
      </c>
      <c r="AI440" s="129">
        <v>1</v>
      </c>
      <c r="AJ440" s="129">
        <v>1</v>
      </c>
      <c r="AK440" s="129">
        <v>0</v>
      </c>
      <c r="AL440" s="129">
        <v>0</v>
      </c>
      <c r="AM440" s="856"/>
      <c r="AN440" s="134"/>
      <c r="AO440" s="129">
        <f t="shared" si="75"/>
        <v>1</v>
      </c>
      <c r="AP440" s="129">
        <f t="shared" si="75"/>
        <v>1</v>
      </c>
      <c r="AQ440" s="129">
        <f t="shared" si="75"/>
        <v>1</v>
      </c>
      <c r="AR440" s="129">
        <f t="shared" si="75"/>
        <v>0</v>
      </c>
      <c r="AS440" s="129">
        <f t="shared" si="75"/>
        <v>0</v>
      </c>
      <c r="AT440" s="146">
        <f t="shared" si="76"/>
        <v>3</v>
      </c>
      <c r="AV440" s="568"/>
      <c r="AW440" s="568"/>
      <c r="AX440" s="568"/>
      <c r="AY440" s="568"/>
      <c r="AZ440" s="567"/>
      <c r="BA440" s="567"/>
      <c r="BB440" s="567"/>
      <c r="BC440" s="567"/>
      <c r="CH440" s="333"/>
      <c r="ES440" s="333"/>
    </row>
    <row r="441" spans="1:149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6" t="s">
        <v>84</v>
      </c>
      <c r="G441" s="19">
        <f t="shared" si="79"/>
        <v>1010650</v>
      </c>
      <c r="H441" s="19">
        <f t="shared" si="80"/>
        <v>1010700</v>
      </c>
      <c r="I441" s="17">
        <f t="shared" si="77"/>
        <v>50</v>
      </c>
      <c r="J441" s="88">
        <f t="shared" si="78"/>
        <v>50</v>
      </c>
      <c r="K441" s="835">
        <v>0.68263157894736848</v>
      </c>
      <c r="L441" s="134"/>
      <c r="M441" s="96">
        <v>44137</v>
      </c>
      <c r="N441" s="547">
        <v>44502</v>
      </c>
      <c r="O441" s="547">
        <v>44138</v>
      </c>
      <c r="P441" s="96"/>
      <c r="Q441" s="96"/>
      <c r="R441" s="12"/>
      <c r="T441" s="131"/>
      <c r="U441" s="131"/>
      <c r="V441" s="131"/>
      <c r="W441" s="131"/>
      <c r="X441" s="131"/>
      <c r="Y441" s="12"/>
      <c r="Z441" s="134"/>
      <c r="AA441" s="129"/>
      <c r="AB441" s="129"/>
      <c r="AC441" s="96"/>
      <c r="AD441" s="129"/>
      <c r="AE441" s="129"/>
      <c r="AF441" s="856"/>
      <c r="AG441" s="134"/>
      <c r="AH441" s="129">
        <v>1</v>
      </c>
      <c r="AI441" s="129">
        <v>1</v>
      </c>
      <c r="AJ441" s="129">
        <v>1</v>
      </c>
      <c r="AK441" s="129">
        <v>0</v>
      </c>
      <c r="AL441" s="129">
        <v>0</v>
      </c>
      <c r="AM441" s="856"/>
      <c r="AN441" s="134"/>
      <c r="AO441" s="129">
        <f t="shared" ref="AO441:AS491" si="81">IF(OR(IF(M441&gt;0,1),IF(T441&gt;0,1),0),1,0)</f>
        <v>1</v>
      </c>
      <c r="AP441" s="129">
        <f t="shared" si="81"/>
        <v>1</v>
      </c>
      <c r="AQ441" s="129">
        <f t="shared" si="81"/>
        <v>1</v>
      </c>
      <c r="AR441" s="129">
        <f t="shared" si="81"/>
        <v>0</v>
      </c>
      <c r="AS441" s="129">
        <f t="shared" si="81"/>
        <v>0</v>
      </c>
      <c r="AT441" s="146">
        <f t="shared" si="76"/>
        <v>3</v>
      </c>
      <c r="AV441" s="568"/>
      <c r="AW441" s="568"/>
      <c r="AX441" s="568"/>
      <c r="AY441" s="568"/>
      <c r="AZ441" s="567"/>
      <c r="BA441" s="567"/>
      <c r="BB441" s="567"/>
      <c r="BC441" s="567"/>
      <c r="CH441" s="333"/>
      <c r="ES441" s="333"/>
    </row>
    <row r="442" spans="1:149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6" t="s">
        <v>84</v>
      </c>
      <c r="G442" s="19">
        <f t="shared" si="79"/>
        <v>1010700</v>
      </c>
      <c r="H442" s="19">
        <f t="shared" si="80"/>
        <v>1010750</v>
      </c>
      <c r="I442" s="17">
        <f t="shared" si="77"/>
        <v>50</v>
      </c>
      <c r="J442" s="88">
        <f t="shared" si="78"/>
        <v>50</v>
      </c>
      <c r="K442" s="835">
        <v>0.68263157894736848</v>
      </c>
      <c r="L442" s="134"/>
      <c r="M442" s="96">
        <v>44137</v>
      </c>
      <c r="N442" s="547">
        <v>44502</v>
      </c>
      <c r="O442" s="547">
        <v>44138</v>
      </c>
      <c r="P442" s="96"/>
      <c r="Q442" s="96"/>
      <c r="R442" s="12"/>
      <c r="T442" s="131"/>
      <c r="U442" s="131"/>
      <c r="V442" s="131"/>
      <c r="W442" s="131"/>
      <c r="X442" s="131"/>
      <c r="Y442" s="12"/>
      <c r="Z442" s="134"/>
      <c r="AA442" s="129"/>
      <c r="AB442" s="129"/>
      <c r="AC442" s="96"/>
      <c r="AD442" s="129"/>
      <c r="AE442" s="129"/>
      <c r="AF442" s="856"/>
      <c r="AG442" s="134"/>
      <c r="AH442" s="129">
        <v>1</v>
      </c>
      <c r="AI442" s="129">
        <v>1</v>
      </c>
      <c r="AJ442" s="129">
        <v>1</v>
      </c>
      <c r="AK442" s="129">
        <v>0</v>
      </c>
      <c r="AL442" s="129">
        <v>0</v>
      </c>
      <c r="AM442" s="856"/>
      <c r="AN442" s="134"/>
      <c r="AO442" s="129">
        <f t="shared" si="81"/>
        <v>1</v>
      </c>
      <c r="AP442" s="129">
        <f t="shared" si="81"/>
        <v>1</v>
      </c>
      <c r="AQ442" s="129">
        <f t="shared" si="81"/>
        <v>1</v>
      </c>
      <c r="AR442" s="129">
        <f t="shared" si="81"/>
        <v>0</v>
      </c>
      <c r="AS442" s="129">
        <f t="shared" si="81"/>
        <v>0</v>
      </c>
      <c r="AT442" s="146">
        <f t="shared" si="76"/>
        <v>3</v>
      </c>
      <c r="AV442" s="568"/>
      <c r="AW442" s="568"/>
      <c r="AX442" s="568"/>
      <c r="AY442" s="568"/>
      <c r="AZ442" s="567"/>
      <c r="BA442" s="567"/>
      <c r="BB442" s="567"/>
      <c r="BC442" s="567"/>
      <c r="CH442" s="333"/>
      <c r="ES442" s="333"/>
    </row>
    <row r="443" spans="1:149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6" t="s">
        <v>84</v>
      </c>
      <c r="G443" s="19">
        <f t="shared" si="79"/>
        <v>1010750</v>
      </c>
      <c r="H443" s="19">
        <f t="shared" si="80"/>
        <v>1010800</v>
      </c>
      <c r="I443" s="17">
        <f t="shared" si="77"/>
        <v>50</v>
      </c>
      <c r="J443" s="88">
        <f t="shared" si="78"/>
        <v>50</v>
      </c>
      <c r="K443" s="835">
        <v>0.68263157894736848</v>
      </c>
      <c r="L443" s="134"/>
      <c r="M443" s="96">
        <v>44137</v>
      </c>
      <c r="N443" s="547">
        <v>44502</v>
      </c>
      <c r="O443" s="547">
        <v>44138</v>
      </c>
      <c r="P443" s="96"/>
      <c r="Q443" s="96"/>
      <c r="R443" s="12"/>
      <c r="T443" s="131"/>
      <c r="U443" s="131"/>
      <c r="V443" s="131"/>
      <c r="W443" s="131"/>
      <c r="X443" s="131"/>
      <c r="Y443" s="12"/>
      <c r="Z443" s="134"/>
      <c r="AA443" s="129"/>
      <c r="AB443" s="129"/>
      <c r="AC443" s="96"/>
      <c r="AD443" s="129"/>
      <c r="AE443" s="129"/>
      <c r="AF443" s="856"/>
      <c r="AG443" s="134"/>
      <c r="AH443" s="129">
        <v>1</v>
      </c>
      <c r="AI443" s="129">
        <v>1</v>
      </c>
      <c r="AJ443" s="129">
        <v>1</v>
      </c>
      <c r="AK443" s="129">
        <v>0</v>
      </c>
      <c r="AL443" s="129">
        <v>0</v>
      </c>
      <c r="AM443" s="856"/>
      <c r="AN443" s="134"/>
      <c r="AO443" s="129">
        <f t="shared" si="81"/>
        <v>1</v>
      </c>
      <c r="AP443" s="129">
        <f t="shared" si="81"/>
        <v>1</v>
      </c>
      <c r="AQ443" s="129">
        <f t="shared" si="81"/>
        <v>1</v>
      </c>
      <c r="AR443" s="129">
        <f t="shared" si="81"/>
        <v>0</v>
      </c>
      <c r="AS443" s="129">
        <f t="shared" si="81"/>
        <v>0</v>
      </c>
      <c r="AT443" s="146">
        <f t="shared" si="76"/>
        <v>3</v>
      </c>
      <c r="AV443" s="568"/>
      <c r="AW443" s="568"/>
      <c r="AX443" s="568"/>
      <c r="AY443" s="568"/>
      <c r="AZ443" s="567"/>
      <c r="BA443" s="567"/>
      <c r="BB443" s="567"/>
      <c r="BC443" s="567"/>
      <c r="CH443" s="333"/>
      <c r="ES443" s="333"/>
    </row>
    <row r="444" spans="1:149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6" t="s">
        <v>84</v>
      </c>
      <c r="G444" s="19">
        <f t="shared" si="79"/>
        <v>1010800</v>
      </c>
      <c r="H444" s="19">
        <f t="shared" si="80"/>
        <v>1010850</v>
      </c>
      <c r="I444" s="17">
        <f t="shared" si="77"/>
        <v>50</v>
      </c>
      <c r="J444" s="88">
        <f t="shared" si="78"/>
        <v>50</v>
      </c>
      <c r="K444" s="835">
        <v>0.68263157894736848</v>
      </c>
      <c r="L444" s="134"/>
      <c r="M444" s="96">
        <v>44137</v>
      </c>
      <c r="N444" s="547">
        <v>44502</v>
      </c>
      <c r="O444" s="547">
        <v>44138</v>
      </c>
      <c r="P444" s="547">
        <v>44173</v>
      </c>
      <c r="Q444" s="547">
        <v>44173</v>
      </c>
      <c r="R444" s="12"/>
      <c r="T444" s="131"/>
      <c r="U444" s="131"/>
      <c r="V444" s="131"/>
      <c r="W444" s="131"/>
      <c r="X444" s="131"/>
      <c r="Y444" s="12"/>
      <c r="Z444" s="134"/>
      <c r="AA444" s="129"/>
      <c r="AB444" s="129"/>
      <c r="AC444" s="96"/>
      <c r="AD444" s="129"/>
      <c r="AE444" s="129"/>
      <c r="AF444" s="856"/>
      <c r="AG444" s="134"/>
      <c r="AH444" s="129">
        <v>1</v>
      </c>
      <c r="AI444" s="129">
        <v>1</v>
      </c>
      <c r="AJ444" s="129">
        <v>1</v>
      </c>
      <c r="AK444" s="129">
        <v>1</v>
      </c>
      <c r="AL444" s="129">
        <v>1</v>
      </c>
      <c r="AM444" s="856"/>
      <c r="AN444" s="134"/>
      <c r="AO444" s="129">
        <f t="shared" si="81"/>
        <v>1</v>
      </c>
      <c r="AP444" s="129">
        <f t="shared" si="81"/>
        <v>1</v>
      </c>
      <c r="AQ444" s="129">
        <f t="shared" si="81"/>
        <v>1</v>
      </c>
      <c r="AR444" s="129">
        <f t="shared" si="81"/>
        <v>1</v>
      </c>
      <c r="AS444" s="129">
        <f t="shared" si="81"/>
        <v>1</v>
      </c>
      <c r="AT444" s="146">
        <f t="shared" si="76"/>
        <v>5</v>
      </c>
      <c r="AV444" s="568"/>
      <c r="AW444" s="568"/>
      <c r="AX444" s="568"/>
      <c r="AY444" s="568"/>
      <c r="AZ444" s="567"/>
      <c r="BA444" s="567"/>
      <c r="BB444" s="567"/>
      <c r="BC444" s="567"/>
      <c r="CH444" s="333"/>
      <c r="ES444" s="333"/>
    </row>
    <row r="445" spans="1:149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6" t="s">
        <v>84</v>
      </c>
      <c r="G445" s="19">
        <f t="shared" si="79"/>
        <v>1010850</v>
      </c>
      <c r="H445" s="19">
        <f t="shared" si="80"/>
        <v>1010900</v>
      </c>
      <c r="I445" s="17">
        <f t="shared" si="77"/>
        <v>50</v>
      </c>
      <c r="J445" s="88">
        <f t="shared" si="78"/>
        <v>50</v>
      </c>
      <c r="K445" s="835">
        <v>0.68263157894736848</v>
      </c>
      <c r="L445" s="134"/>
      <c r="M445" s="96">
        <v>44139</v>
      </c>
      <c r="N445" s="547">
        <v>44502</v>
      </c>
      <c r="O445" s="547">
        <v>44140</v>
      </c>
      <c r="P445" s="547">
        <v>44173</v>
      </c>
      <c r="Q445" s="547">
        <v>44173</v>
      </c>
      <c r="R445" s="12"/>
      <c r="T445" s="131"/>
      <c r="U445" s="131"/>
      <c r="V445" s="131"/>
      <c r="W445" s="131"/>
      <c r="X445" s="131"/>
      <c r="Y445" s="12"/>
      <c r="Z445" s="134"/>
      <c r="AA445" s="129"/>
      <c r="AB445" s="129"/>
      <c r="AC445" s="129"/>
      <c r="AD445" s="129"/>
      <c r="AE445" s="129"/>
      <c r="AF445" s="856"/>
      <c r="AG445" s="134"/>
      <c r="AH445" s="129">
        <v>1</v>
      </c>
      <c r="AI445" s="129">
        <v>1</v>
      </c>
      <c r="AJ445" s="129">
        <v>1</v>
      </c>
      <c r="AK445" s="129">
        <v>1</v>
      </c>
      <c r="AL445" s="129">
        <v>1</v>
      </c>
      <c r="AM445" s="856"/>
      <c r="AN445" s="134"/>
      <c r="AO445" s="129">
        <f t="shared" si="81"/>
        <v>1</v>
      </c>
      <c r="AP445" s="129">
        <f t="shared" si="81"/>
        <v>1</v>
      </c>
      <c r="AQ445" s="129">
        <f t="shared" si="81"/>
        <v>1</v>
      </c>
      <c r="AR445" s="129">
        <f t="shared" si="81"/>
        <v>1</v>
      </c>
      <c r="AS445" s="129">
        <f t="shared" si="81"/>
        <v>1</v>
      </c>
      <c r="AT445" s="146">
        <f t="shared" si="76"/>
        <v>5</v>
      </c>
      <c r="AV445" s="568"/>
      <c r="AW445" s="568"/>
      <c r="AX445" s="568"/>
      <c r="AY445" s="568"/>
      <c r="AZ445" s="567"/>
      <c r="BA445" s="567"/>
      <c r="BB445" s="567"/>
      <c r="BC445" s="567"/>
      <c r="CH445" s="333"/>
      <c r="ES445" s="333"/>
    </row>
    <row r="446" spans="1:149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6" t="s">
        <v>84</v>
      </c>
      <c r="G446" s="19">
        <f t="shared" si="79"/>
        <v>1010900</v>
      </c>
      <c r="H446" s="19">
        <f t="shared" si="80"/>
        <v>1010950</v>
      </c>
      <c r="I446" s="17">
        <f t="shared" si="77"/>
        <v>50</v>
      </c>
      <c r="J446" s="88">
        <f t="shared" si="78"/>
        <v>50</v>
      </c>
      <c r="K446" s="835">
        <v>0.68263157894736848</v>
      </c>
      <c r="L446" s="134"/>
      <c r="M446" s="96">
        <v>44139</v>
      </c>
      <c r="N446" s="547">
        <v>44502</v>
      </c>
      <c r="O446" s="547">
        <v>44140</v>
      </c>
      <c r="P446" s="547">
        <v>44173</v>
      </c>
      <c r="Q446" s="547">
        <v>44173</v>
      </c>
      <c r="R446" s="12"/>
      <c r="T446" s="131"/>
      <c r="U446" s="131"/>
      <c r="V446" s="131"/>
      <c r="W446" s="131"/>
      <c r="X446" s="131"/>
      <c r="Y446" s="12"/>
      <c r="Z446" s="134"/>
      <c r="AA446" s="129"/>
      <c r="AB446" s="129"/>
      <c r="AC446" s="129"/>
      <c r="AD446" s="129"/>
      <c r="AE446" s="129"/>
      <c r="AF446" s="856"/>
      <c r="AG446" s="134"/>
      <c r="AH446" s="129">
        <v>1</v>
      </c>
      <c r="AI446" s="129">
        <v>1</v>
      </c>
      <c r="AJ446" s="129">
        <v>1</v>
      </c>
      <c r="AK446" s="129">
        <v>1</v>
      </c>
      <c r="AL446" s="129">
        <v>1</v>
      </c>
      <c r="AM446" s="856"/>
      <c r="AN446" s="134"/>
      <c r="AO446" s="129">
        <f t="shared" si="81"/>
        <v>1</v>
      </c>
      <c r="AP446" s="129">
        <f t="shared" si="81"/>
        <v>1</v>
      </c>
      <c r="AQ446" s="129">
        <f t="shared" si="81"/>
        <v>1</v>
      </c>
      <c r="AR446" s="129">
        <f t="shared" si="81"/>
        <v>1</v>
      </c>
      <c r="AS446" s="129">
        <f t="shared" si="81"/>
        <v>1</v>
      </c>
      <c r="AT446" s="146">
        <f t="shared" si="76"/>
        <v>5</v>
      </c>
      <c r="AV446" s="568"/>
      <c r="AW446" s="568"/>
      <c r="AX446" s="568"/>
      <c r="AY446" s="568"/>
      <c r="AZ446" s="567"/>
      <c r="BA446" s="567"/>
      <c r="BB446" s="567"/>
      <c r="BC446" s="567"/>
      <c r="CH446" s="333"/>
      <c r="ES446" s="333"/>
    </row>
    <row r="447" spans="1:149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6" t="s">
        <v>84</v>
      </c>
      <c r="G447" s="19">
        <f t="shared" si="79"/>
        <v>1010950</v>
      </c>
      <c r="H447" s="19">
        <f t="shared" si="80"/>
        <v>1011000</v>
      </c>
      <c r="I447" s="17">
        <f t="shared" si="77"/>
        <v>50</v>
      </c>
      <c r="J447" s="88">
        <f t="shared" si="78"/>
        <v>50</v>
      </c>
      <c r="K447" s="835">
        <v>0.68263157894736848</v>
      </c>
      <c r="L447" s="134"/>
      <c r="M447" s="96">
        <v>44139</v>
      </c>
      <c r="N447" s="547">
        <v>44502</v>
      </c>
      <c r="O447" s="547">
        <v>44140</v>
      </c>
      <c r="P447" s="547">
        <v>44173</v>
      </c>
      <c r="Q447" s="547">
        <v>44173</v>
      </c>
      <c r="R447" s="12"/>
      <c r="T447" s="131"/>
      <c r="U447" s="131"/>
      <c r="V447" s="131"/>
      <c r="W447" s="131"/>
      <c r="X447" s="131"/>
      <c r="Y447" s="12"/>
      <c r="Z447" s="134"/>
      <c r="AA447" s="129"/>
      <c r="AB447" s="129"/>
      <c r="AC447" s="129"/>
      <c r="AD447" s="129"/>
      <c r="AE447" s="129"/>
      <c r="AF447" s="856"/>
      <c r="AG447" s="134"/>
      <c r="AH447" s="129">
        <v>1</v>
      </c>
      <c r="AI447" s="129">
        <v>1</v>
      </c>
      <c r="AJ447" s="129">
        <v>1</v>
      </c>
      <c r="AK447" s="129">
        <v>1</v>
      </c>
      <c r="AL447" s="129">
        <v>1</v>
      </c>
      <c r="AM447" s="856"/>
      <c r="AN447" s="134"/>
      <c r="AO447" s="129">
        <f t="shared" si="81"/>
        <v>1</v>
      </c>
      <c r="AP447" s="129">
        <f t="shared" si="81"/>
        <v>1</v>
      </c>
      <c r="AQ447" s="129">
        <f t="shared" si="81"/>
        <v>1</v>
      </c>
      <c r="AR447" s="129">
        <f t="shared" si="81"/>
        <v>1</v>
      </c>
      <c r="AS447" s="129">
        <f t="shared" si="81"/>
        <v>1</v>
      </c>
      <c r="AT447" s="146">
        <f t="shared" si="76"/>
        <v>5</v>
      </c>
      <c r="AV447" s="568"/>
      <c r="AW447" s="568"/>
      <c r="AX447" s="568"/>
      <c r="AY447" s="568"/>
      <c r="AZ447" s="567"/>
      <c r="BA447" s="567"/>
      <c r="BB447" s="567"/>
      <c r="BC447" s="567"/>
      <c r="CH447" s="333"/>
      <c r="ES447" s="333"/>
    </row>
    <row r="448" spans="1:149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6" t="s">
        <v>84</v>
      </c>
      <c r="G448" s="19">
        <f t="shared" si="79"/>
        <v>1011000</v>
      </c>
      <c r="H448" s="19">
        <f t="shared" si="80"/>
        <v>1011050</v>
      </c>
      <c r="I448" s="17">
        <f t="shared" si="77"/>
        <v>50</v>
      </c>
      <c r="J448" s="88">
        <f t="shared" si="78"/>
        <v>50</v>
      </c>
      <c r="K448" s="835">
        <v>0.68263157894736848</v>
      </c>
      <c r="L448" s="134"/>
      <c r="M448" s="96">
        <v>44139</v>
      </c>
      <c r="N448" s="547">
        <v>44502</v>
      </c>
      <c r="O448" s="547">
        <v>44140</v>
      </c>
      <c r="P448" s="96"/>
      <c r="Q448" s="96"/>
      <c r="R448" s="12"/>
      <c r="T448" s="131"/>
      <c r="U448" s="131"/>
      <c r="V448" s="131"/>
      <c r="W448" s="131"/>
      <c r="X448" s="131"/>
      <c r="Y448" s="12"/>
      <c r="Z448" s="134"/>
      <c r="AA448" s="129"/>
      <c r="AB448" s="129"/>
      <c r="AC448" s="129"/>
      <c r="AD448" s="129"/>
      <c r="AE448" s="129"/>
      <c r="AF448" s="856"/>
      <c r="AG448" s="134"/>
      <c r="AH448" s="129">
        <v>1</v>
      </c>
      <c r="AI448" s="129">
        <v>1</v>
      </c>
      <c r="AJ448" s="129">
        <v>1</v>
      </c>
      <c r="AK448" s="129">
        <v>0</v>
      </c>
      <c r="AL448" s="129">
        <v>0</v>
      </c>
      <c r="AM448" s="856"/>
      <c r="AN448" s="134"/>
      <c r="AO448" s="129">
        <f t="shared" si="81"/>
        <v>1</v>
      </c>
      <c r="AP448" s="129">
        <f t="shared" si="81"/>
        <v>1</v>
      </c>
      <c r="AQ448" s="129">
        <f t="shared" si="81"/>
        <v>1</v>
      </c>
      <c r="AR448" s="129">
        <f t="shared" si="81"/>
        <v>0</v>
      </c>
      <c r="AS448" s="129">
        <f t="shared" si="81"/>
        <v>0</v>
      </c>
      <c r="AT448" s="146">
        <f t="shared" si="76"/>
        <v>3</v>
      </c>
      <c r="AV448" s="568"/>
      <c r="AW448" s="568"/>
      <c r="AX448" s="568"/>
      <c r="AY448" s="568"/>
      <c r="AZ448" s="567"/>
      <c r="BA448" s="567"/>
      <c r="BB448" s="567"/>
      <c r="BC448" s="567"/>
      <c r="CH448" s="333"/>
      <c r="ES448" s="333"/>
    </row>
    <row r="449" spans="1:149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6" t="s">
        <v>84</v>
      </c>
      <c r="G449" s="19">
        <f t="shared" si="79"/>
        <v>1011050</v>
      </c>
      <c r="H449" s="19">
        <f t="shared" si="80"/>
        <v>1011100</v>
      </c>
      <c r="I449" s="17">
        <f t="shared" si="77"/>
        <v>50</v>
      </c>
      <c r="J449" s="88">
        <f t="shared" si="78"/>
        <v>50</v>
      </c>
      <c r="K449" s="835">
        <v>0.68263157894736848</v>
      </c>
      <c r="L449" s="134"/>
      <c r="M449" s="96">
        <v>44139</v>
      </c>
      <c r="N449" s="547">
        <v>44502</v>
      </c>
      <c r="O449" s="547">
        <v>44140</v>
      </c>
      <c r="P449" s="547">
        <v>44172</v>
      </c>
      <c r="Q449" s="96"/>
      <c r="R449" s="12"/>
      <c r="T449" s="131"/>
      <c r="U449" s="131"/>
      <c r="V449" s="131"/>
      <c r="W449" s="131"/>
      <c r="X449" s="131"/>
      <c r="Y449" s="12"/>
      <c r="Z449" s="134"/>
      <c r="AA449" s="129"/>
      <c r="AB449" s="129"/>
      <c r="AC449" s="129"/>
      <c r="AD449" s="129"/>
      <c r="AE449" s="129"/>
      <c r="AF449" s="856"/>
      <c r="AG449" s="134"/>
      <c r="AH449" s="129">
        <v>1</v>
      </c>
      <c r="AI449" s="129">
        <v>1</v>
      </c>
      <c r="AJ449" s="129">
        <v>1</v>
      </c>
      <c r="AK449" s="129">
        <v>1</v>
      </c>
      <c r="AL449" s="129">
        <v>0</v>
      </c>
      <c r="AM449" s="856"/>
      <c r="AN449" s="134"/>
      <c r="AO449" s="129">
        <f t="shared" si="81"/>
        <v>1</v>
      </c>
      <c r="AP449" s="129">
        <f t="shared" si="81"/>
        <v>1</v>
      </c>
      <c r="AQ449" s="129">
        <f t="shared" si="81"/>
        <v>1</v>
      </c>
      <c r="AR449" s="129">
        <f t="shared" si="81"/>
        <v>1</v>
      </c>
      <c r="AS449" s="129">
        <f t="shared" si="81"/>
        <v>0</v>
      </c>
      <c r="AT449" s="146">
        <f t="shared" si="76"/>
        <v>4</v>
      </c>
      <c r="AV449" s="568"/>
      <c r="AW449" s="568"/>
      <c r="AX449" s="568"/>
      <c r="AY449" s="568"/>
      <c r="AZ449" s="567"/>
      <c r="BA449" s="567"/>
      <c r="BB449" s="567"/>
      <c r="BC449" s="567"/>
      <c r="CH449" s="333"/>
      <c r="ES449" s="333"/>
    </row>
    <row r="450" spans="1:149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6" t="s">
        <v>84</v>
      </c>
      <c r="G450" s="19">
        <f t="shared" si="79"/>
        <v>1011100</v>
      </c>
      <c r="H450" s="19">
        <f t="shared" si="80"/>
        <v>1011150</v>
      </c>
      <c r="I450" s="17">
        <f t="shared" si="77"/>
        <v>50</v>
      </c>
      <c r="J450" s="88">
        <f t="shared" si="78"/>
        <v>50</v>
      </c>
      <c r="K450" s="835">
        <v>0.68263157894736848</v>
      </c>
      <c r="L450" s="134"/>
      <c r="M450" s="96">
        <v>44139</v>
      </c>
      <c r="N450" s="547">
        <v>44502</v>
      </c>
      <c r="O450" s="547">
        <v>44140</v>
      </c>
      <c r="P450" s="547">
        <v>44172</v>
      </c>
      <c r="Q450" s="96"/>
      <c r="R450" s="12"/>
      <c r="T450" s="131"/>
      <c r="U450" s="131"/>
      <c r="V450" s="131"/>
      <c r="W450" s="131"/>
      <c r="X450" s="131"/>
      <c r="Y450" s="12"/>
      <c r="Z450" s="134"/>
      <c r="AA450" s="129"/>
      <c r="AB450" s="129"/>
      <c r="AC450" s="129"/>
      <c r="AD450" s="129"/>
      <c r="AE450" s="129"/>
      <c r="AF450" s="856"/>
      <c r="AG450" s="134"/>
      <c r="AH450" s="129">
        <v>1</v>
      </c>
      <c r="AI450" s="129">
        <v>1</v>
      </c>
      <c r="AJ450" s="129">
        <v>1</v>
      </c>
      <c r="AK450" s="129">
        <v>1</v>
      </c>
      <c r="AL450" s="129">
        <v>0</v>
      </c>
      <c r="AM450" s="856"/>
      <c r="AN450" s="134"/>
      <c r="AO450" s="129">
        <f t="shared" si="81"/>
        <v>1</v>
      </c>
      <c r="AP450" s="129">
        <f t="shared" si="81"/>
        <v>1</v>
      </c>
      <c r="AQ450" s="129">
        <f t="shared" si="81"/>
        <v>1</v>
      </c>
      <c r="AR450" s="129">
        <f t="shared" si="81"/>
        <v>1</v>
      </c>
      <c r="AS450" s="129">
        <f t="shared" si="81"/>
        <v>0</v>
      </c>
      <c r="AT450" s="146">
        <f t="shared" si="76"/>
        <v>4</v>
      </c>
      <c r="AV450" s="568"/>
      <c r="AW450" s="568"/>
      <c r="AX450" s="568"/>
      <c r="AY450" s="568"/>
      <c r="AZ450" s="567"/>
      <c r="BA450" s="567"/>
      <c r="BB450" s="567"/>
      <c r="BC450" s="567"/>
      <c r="CH450" s="333"/>
      <c r="ES450" s="333"/>
    </row>
    <row r="451" spans="1:149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6" t="s">
        <v>84</v>
      </c>
      <c r="G451" s="19">
        <f t="shared" si="79"/>
        <v>1011150</v>
      </c>
      <c r="H451" s="19">
        <f t="shared" si="80"/>
        <v>1011200</v>
      </c>
      <c r="I451" s="17">
        <f t="shared" si="77"/>
        <v>50</v>
      </c>
      <c r="J451" s="88">
        <f t="shared" si="78"/>
        <v>50</v>
      </c>
      <c r="K451" s="835">
        <v>0.68263157894736848</v>
      </c>
      <c r="L451" s="134"/>
      <c r="M451" s="96">
        <v>44141</v>
      </c>
      <c r="N451" s="547">
        <v>44502</v>
      </c>
      <c r="O451" s="547">
        <v>44142</v>
      </c>
      <c r="P451" s="547">
        <v>44172</v>
      </c>
      <c r="Q451" s="96"/>
      <c r="R451" s="12"/>
      <c r="T451" s="131"/>
      <c r="U451" s="131"/>
      <c r="V451" s="131"/>
      <c r="W451" s="131"/>
      <c r="X451" s="131"/>
      <c r="Y451" s="12"/>
      <c r="Z451" s="134"/>
      <c r="AA451" s="129"/>
      <c r="AB451" s="129"/>
      <c r="AC451" s="129"/>
      <c r="AD451" s="129"/>
      <c r="AE451" s="129"/>
      <c r="AF451" s="856"/>
      <c r="AG451" s="134"/>
      <c r="AH451" s="129">
        <v>1</v>
      </c>
      <c r="AI451" s="129">
        <v>1</v>
      </c>
      <c r="AJ451" s="129">
        <v>1</v>
      </c>
      <c r="AK451" s="129">
        <v>1</v>
      </c>
      <c r="AL451" s="129">
        <v>0</v>
      </c>
      <c r="AM451" s="856"/>
      <c r="AN451" s="134"/>
      <c r="AO451" s="129">
        <f t="shared" si="81"/>
        <v>1</v>
      </c>
      <c r="AP451" s="129">
        <f t="shared" si="81"/>
        <v>1</v>
      </c>
      <c r="AQ451" s="129">
        <f t="shared" si="81"/>
        <v>1</v>
      </c>
      <c r="AR451" s="129">
        <f t="shared" si="81"/>
        <v>1</v>
      </c>
      <c r="AS451" s="129">
        <f t="shared" si="81"/>
        <v>0</v>
      </c>
      <c r="AT451" s="146">
        <f t="shared" si="76"/>
        <v>4</v>
      </c>
      <c r="AV451" s="568"/>
      <c r="AW451" s="568"/>
      <c r="AX451" s="568"/>
      <c r="AY451" s="568"/>
      <c r="AZ451" s="567"/>
      <c r="BA451" s="567"/>
      <c r="BB451" s="567"/>
      <c r="BC451" s="567"/>
      <c r="CH451" s="333"/>
      <c r="ES451" s="333"/>
    </row>
    <row r="452" spans="1:149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6" t="s">
        <v>84</v>
      </c>
      <c r="G452" s="19">
        <f t="shared" si="79"/>
        <v>1011200</v>
      </c>
      <c r="H452" s="19">
        <f t="shared" si="80"/>
        <v>1011250</v>
      </c>
      <c r="I452" s="17">
        <f t="shared" si="77"/>
        <v>50</v>
      </c>
      <c r="J452" s="88">
        <f t="shared" si="78"/>
        <v>50</v>
      </c>
      <c r="K452" s="835">
        <v>0.68263157894736848</v>
      </c>
      <c r="L452" s="134"/>
      <c r="M452" s="96">
        <v>44141</v>
      </c>
      <c r="N452" s="547">
        <v>44502</v>
      </c>
      <c r="O452" s="547">
        <v>44142</v>
      </c>
      <c r="P452" s="547">
        <v>44172</v>
      </c>
      <c r="Q452" s="96"/>
      <c r="R452" s="12"/>
      <c r="T452" s="131"/>
      <c r="U452" s="131"/>
      <c r="V452" s="131"/>
      <c r="W452" s="131"/>
      <c r="X452" s="131"/>
      <c r="Y452" s="12"/>
      <c r="Z452" s="134"/>
      <c r="AA452" s="129"/>
      <c r="AB452" s="129"/>
      <c r="AC452" s="129"/>
      <c r="AD452" s="129"/>
      <c r="AE452" s="129"/>
      <c r="AF452" s="856"/>
      <c r="AG452" s="134"/>
      <c r="AH452" s="129">
        <v>1</v>
      </c>
      <c r="AI452" s="129">
        <v>1</v>
      </c>
      <c r="AJ452" s="129">
        <v>1</v>
      </c>
      <c r="AK452" s="129">
        <v>1</v>
      </c>
      <c r="AL452" s="129">
        <v>0</v>
      </c>
      <c r="AM452" s="856"/>
      <c r="AN452" s="134"/>
      <c r="AO452" s="129">
        <f t="shared" si="81"/>
        <v>1</v>
      </c>
      <c r="AP452" s="129">
        <f t="shared" si="81"/>
        <v>1</v>
      </c>
      <c r="AQ452" s="129">
        <f t="shared" si="81"/>
        <v>1</v>
      </c>
      <c r="AR452" s="129">
        <f t="shared" si="81"/>
        <v>1</v>
      </c>
      <c r="AS452" s="129">
        <f t="shared" si="81"/>
        <v>0</v>
      </c>
      <c r="AT452" s="146">
        <f t="shared" si="76"/>
        <v>4</v>
      </c>
      <c r="AV452" s="568"/>
      <c r="AW452" s="568"/>
      <c r="AX452" s="568"/>
      <c r="AY452" s="568"/>
      <c r="AZ452" s="567"/>
      <c r="BA452" s="567"/>
      <c r="BB452" s="567"/>
      <c r="BC452" s="567"/>
      <c r="CH452" s="333"/>
      <c r="ES452" s="333"/>
    </row>
    <row r="453" spans="1:149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6" t="s">
        <v>84</v>
      </c>
      <c r="G453" s="19">
        <f t="shared" si="79"/>
        <v>1011250</v>
      </c>
      <c r="H453" s="19">
        <f t="shared" si="80"/>
        <v>1011300</v>
      </c>
      <c r="I453" s="17">
        <f t="shared" si="77"/>
        <v>50</v>
      </c>
      <c r="J453" s="88">
        <f t="shared" si="78"/>
        <v>50</v>
      </c>
      <c r="K453" s="835">
        <v>0.68263157894736848</v>
      </c>
      <c r="L453" s="134"/>
      <c r="M453" s="96">
        <v>44141</v>
      </c>
      <c r="N453" s="547">
        <v>44502</v>
      </c>
      <c r="O453" s="547">
        <v>44142</v>
      </c>
      <c r="P453" s="547">
        <v>44172</v>
      </c>
      <c r="Q453" s="96"/>
      <c r="R453" s="12"/>
      <c r="T453" s="131"/>
      <c r="U453" s="131"/>
      <c r="V453" s="131"/>
      <c r="W453" s="131"/>
      <c r="X453" s="131"/>
      <c r="Y453" s="12"/>
      <c r="Z453" s="134"/>
      <c r="AA453" s="129"/>
      <c r="AB453" s="129"/>
      <c r="AC453" s="129"/>
      <c r="AD453" s="129"/>
      <c r="AE453" s="129"/>
      <c r="AF453" s="856"/>
      <c r="AG453" s="134"/>
      <c r="AH453" s="129">
        <v>1</v>
      </c>
      <c r="AI453" s="129">
        <v>1</v>
      </c>
      <c r="AJ453" s="129">
        <v>1</v>
      </c>
      <c r="AK453" s="129">
        <v>1</v>
      </c>
      <c r="AL453" s="129">
        <v>0</v>
      </c>
      <c r="AM453" s="856"/>
      <c r="AN453" s="134"/>
      <c r="AO453" s="129">
        <f t="shared" si="81"/>
        <v>1</v>
      </c>
      <c r="AP453" s="129">
        <f t="shared" si="81"/>
        <v>1</v>
      </c>
      <c r="AQ453" s="129">
        <f t="shared" si="81"/>
        <v>1</v>
      </c>
      <c r="AR453" s="129">
        <f t="shared" si="81"/>
        <v>1</v>
      </c>
      <c r="AS453" s="129">
        <f t="shared" si="81"/>
        <v>0</v>
      </c>
      <c r="AT453" s="146">
        <f t="shared" si="76"/>
        <v>4</v>
      </c>
      <c r="AV453" s="568"/>
      <c r="AW453" s="568"/>
      <c r="AX453" s="568"/>
      <c r="AY453" s="568"/>
      <c r="AZ453" s="567"/>
      <c r="BA453" s="567"/>
      <c r="BB453" s="567"/>
      <c r="BC453" s="567"/>
      <c r="CH453" s="333"/>
      <c r="ES453" s="333"/>
    </row>
    <row r="454" spans="1:149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6" t="s">
        <v>84</v>
      </c>
      <c r="G454" s="19">
        <f t="shared" si="79"/>
        <v>1011300</v>
      </c>
      <c r="H454" s="19">
        <f t="shared" si="80"/>
        <v>1011350</v>
      </c>
      <c r="I454" s="17">
        <f t="shared" si="77"/>
        <v>50</v>
      </c>
      <c r="J454" s="88">
        <f t="shared" si="78"/>
        <v>50</v>
      </c>
      <c r="K454" s="835">
        <v>0.68263157894736848</v>
      </c>
      <c r="L454" s="134"/>
      <c r="M454" s="96">
        <v>44141</v>
      </c>
      <c r="N454" s="547">
        <v>44502</v>
      </c>
      <c r="O454" s="547">
        <v>44142</v>
      </c>
      <c r="P454" s="547">
        <v>44172</v>
      </c>
      <c r="Q454" s="547">
        <v>44172</v>
      </c>
      <c r="R454" s="12"/>
      <c r="T454" s="131"/>
      <c r="U454" s="131"/>
      <c r="V454" s="131"/>
      <c r="W454" s="131"/>
      <c r="X454" s="131"/>
      <c r="Y454" s="12"/>
      <c r="Z454" s="134"/>
      <c r="AA454" s="129"/>
      <c r="AB454" s="129"/>
      <c r="AC454" s="129"/>
      <c r="AD454" s="129"/>
      <c r="AE454" s="129"/>
      <c r="AF454" s="856"/>
      <c r="AG454" s="134"/>
      <c r="AH454" s="129">
        <v>1</v>
      </c>
      <c r="AI454" s="129">
        <v>1</v>
      </c>
      <c r="AJ454" s="129">
        <v>1</v>
      </c>
      <c r="AK454" s="129">
        <v>1</v>
      </c>
      <c r="AL454" s="129">
        <v>1</v>
      </c>
      <c r="AM454" s="856"/>
      <c r="AN454" s="134"/>
      <c r="AO454" s="129">
        <f t="shared" si="81"/>
        <v>1</v>
      </c>
      <c r="AP454" s="129">
        <f t="shared" si="81"/>
        <v>1</v>
      </c>
      <c r="AQ454" s="129">
        <f t="shared" si="81"/>
        <v>1</v>
      </c>
      <c r="AR454" s="129">
        <f t="shared" si="81"/>
        <v>1</v>
      </c>
      <c r="AS454" s="129">
        <f t="shared" si="81"/>
        <v>1</v>
      </c>
      <c r="AT454" s="146">
        <f t="shared" si="76"/>
        <v>5</v>
      </c>
      <c r="AV454" s="568"/>
      <c r="AW454" s="568"/>
      <c r="AX454" s="568"/>
      <c r="AY454" s="568"/>
      <c r="AZ454" s="567"/>
      <c r="BA454" s="567"/>
      <c r="BB454" s="567"/>
      <c r="BC454" s="567"/>
      <c r="CH454" s="333"/>
      <c r="ES454" s="333"/>
    </row>
    <row r="455" spans="1:149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6" t="s">
        <v>84</v>
      </c>
      <c r="G455" s="19">
        <f t="shared" si="79"/>
        <v>1011350</v>
      </c>
      <c r="H455" s="19">
        <f t="shared" si="80"/>
        <v>1011400</v>
      </c>
      <c r="I455" s="17">
        <f t="shared" si="77"/>
        <v>50</v>
      </c>
      <c r="J455" s="88">
        <f t="shared" si="78"/>
        <v>50</v>
      </c>
      <c r="K455" s="835">
        <v>0.68263157894736848</v>
      </c>
      <c r="L455" s="134"/>
      <c r="M455" s="96">
        <v>44141</v>
      </c>
      <c r="N455" s="547">
        <v>44502</v>
      </c>
      <c r="O455" s="547">
        <v>44142</v>
      </c>
      <c r="P455" s="547">
        <v>44172</v>
      </c>
      <c r="Q455" s="547">
        <v>44172</v>
      </c>
      <c r="R455" s="12"/>
      <c r="T455" s="131"/>
      <c r="U455" s="131"/>
      <c r="V455" s="131"/>
      <c r="W455" s="131"/>
      <c r="X455" s="131"/>
      <c r="Y455" s="12"/>
      <c r="Z455" s="134"/>
      <c r="AA455" s="129"/>
      <c r="AB455" s="129"/>
      <c r="AC455" s="129"/>
      <c r="AD455" s="129"/>
      <c r="AE455" s="129"/>
      <c r="AF455" s="856"/>
      <c r="AG455" s="134"/>
      <c r="AH455" s="129">
        <v>1</v>
      </c>
      <c r="AI455" s="129">
        <v>1</v>
      </c>
      <c r="AJ455" s="129">
        <v>1</v>
      </c>
      <c r="AK455" s="129">
        <v>1</v>
      </c>
      <c r="AL455" s="129">
        <v>1</v>
      </c>
      <c r="AM455" s="856"/>
      <c r="AN455" s="134"/>
      <c r="AO455" s="129">
        <f t="shared" si="81"/>
        <v>1</v>
      </c>
      <c r="AP455" s="129">
        <f t="shared" si="81"/>
        <v>1</v>
      </c>
      <c r="AQ455" s="129">
        <f t="shared" si="81"/>
        <v>1</v>
      </c>
      <c r="AR455" s="129">
        <f t="shared" si="81"/>
        <v>1</v>
      </c>
      <c r="AS455" s="129">
        <f t="shared" si="81"/>
        <v>1</v>
      </c>
      <c r="AT455" s="146">
        <f t="shared" si="76"/>
        <v>5</v>
      </c>
      <c r="AV455" s="568"/>
      <c r="AW455" s="568"/>
      <c r="AX455" s="568"/>
      <c r="AY455" s="568"/>
      <c r="AZ455" s="567"/>
      <c r="BA455" s="567"/>
      <c r="BB455" s="567"/>
      <c r="BC455" s="567"/>
      <c r="CH455" s="333"/>
      <c r="ES455" s="333"/>
    </row>
    <row r="456" spans="1:149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6" t="s">
        <v>84</v>
      </c>
      <c r="G456" s="19">
        <f t="shared" si="79"/>
        <v>1011400</v>
      </c>
      <c r="H456" s="19">
        <f t="shared" si="80"/>
        <v>1011450</v>
      </c>
      <c r="I456" s="17">
        <f t="shared" si="77"/>
        <v>50</v>
      </c>
      <c r="J456" s="88">
        <f t="shared" si="78"/>
        <v>50</v>
      </c>
      <c r="K456" s="835">
        <v>0.68263157894736848</v>
      </c>
      <c r="L456" s="134"/>
      <c r="M456" s="96">
        <v>44141</v>
      </c>
      <c r="N456" s="547">
        <v>44502</v>
      </c>
      <c r="O456" s="547">
        <v>44142</v>
      </c>
      <c r="P456" s="547">
        <v>44172</v>
      </c>
      <c r="Q456" s="547">
        <v>44172</v>
      </c>
      <c r="R456" s="12"/>
      <c r="T456" s="131"/>
      <c r="U456" s="131"/>
      <c r="V456" s="131"/>
      <c r="W456" s="131"/>
      <c r="X456" s="131"/>
      <c r="Y456" s="12"/>
      <c r="Z456" s="134"/>
      <c r="AA456" s="129"/>
      <c r="AB456" s="129"/>
      <c r="AC456" s="129"/>
      <c r="AD456" s="129"/>
      <c r="AE456" s="129"/>
      <c r="AF456" s="856"/>
      <c r="AG456" s="134"/>
      <c r="AH456" s="129">
        <v>1</v>
      </c>
      <c r="AI456" s="129">
        <v>1</v>
      </c>
      <c r="AJ456" s="129">
        <v>1</v>
      </c>
      <c r="AK456" s="129">
        <v>1</v>
      </c>
      <c r="AL456" s="129">
        <v>1</v>
      </c>
      <c r="AM456" s="856"/>
      <c r="AN456" s="134"/>
      <c r="AO456" s="129">
        <f t="shared" si="81"/>
        <v>1</v>
      </c>
      <c r="AP456" s="129">
        <f t="shared" si="81"/>
        <v>1</v>
      </c>
      <c r="AQ456" s="129">
        <f t="shared" si="81"/>
        <v>1</v>
      </c>
      <c r="AR456" s="129">
        <f t="shared" si="81"/>
        <v>1</v>
      </c>
      <c r="AS456" s="129">
        <f t="shared" si="81"/>
        <v>1</v>
      </c>
      <c r="AT456" s="146">
        <f t="shared" si="76"/>
        <v>5</v>
      </c>
      <c r="AV456" s="568"/>
      <c r="AW456" s="568"/>
      <c r="AX456" s="568"/>
      <c r="AY456" s="568"/>
      <c r="AZ456" s="567"/>
      <c r="BA456" s="567"/>
      <c r="BB456" s="567"/>
      <c r="BC456" s="567"/>
      <c r="CH456" s="333"/>
      <c r="ES456" s="333"/>
    </row>
    <row r="457" spans="1:149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6" t="s">
        <v>84</v>
      </c>
      <c r="G457" s="19">
        <f t="shared" si="79"/>
        <v>1011450</v>
      </c>
      <c r="H457" s="19">
        <f t="shared" si="80"/>
        <v>1011500</v>
      </c>
      <c r="I457" s="17">
        <f t="shared" si="77"/>
        <v>50</v>
      </c>
      <c r="J457" s="88">
        <f t="shared" si="78"/>
        <v>50</v>
      </c>
      <c r="K457" s="835">
        <v>0.68263157894736848</v>
      </c>
      <c r="L457" s="134"/>
      <c r="M457" s="96">
        <v>44145</v>
      </c>
      <c r="N457" s="547">
        <v>44502</v>
      </c>
      <c r="O457" s="547">
        <v>44146</v>
      </c>
      <c r="P457" s="547">
        <v>44172</v>
      </c>
      <c r="Q457" s="547">
        <v>44172</v>
      </c>
      <c r="R457" s="12"/>
      <c r="T457" s="131"/>
      <c r="U457" s="131"/>
      <c r="V457" s="131"/>
      <c r="W457" s="131"/>
      <c r="X457" s="131"/>
      <c r="Y457" s="12"/>
      <c r="Z457" s="134"/>
      <c r="AA457" s="129"/>
      <c r="AB457" s="129"/>
      <c r="AC457" s="129"/>
      <c r="AD457" s="129"/>
      <c r="AE457" s="129"/>
      <c r="AF457" s="856"/>
      <c r="AG457" s="134"/>
      <c r="AH457" s="129">
        <v>1</v>
      </c>
      <c r="AI457" s="129">
        <v>1</v>
      </c>
      <c r="AJ457" s="129">
        <v>1</v>
      </c>
      <c r="AK457" s="129">
        <v>1</v>
      </c>
      <c r="AL457" s="129">
        <v>1</v>
      </c>
      <c r="AM457" s="856"/>
      <c r="AN457" s="134"/>
      <c r="AO457" s="129">
        <f t="shared" si="81"/>
        <v>1</v>
      </c>
      <c r="AP457" s="129">
        <f t="shared" si="81"/>
        <v>1</v>
      </c>
      <c r="AQ457" s="129">
        <f t="shared" si="81"/>
        <v>1</v>
      </c>
      <c r="AR457" s="129">
        <f t="shared" si="81"/>
        <v>1</v>
      </c>
      <c r="AS457" s="129">
        <f t="shared" si="81"/>
        <v>1</v>
      </c>
      <c r="AT457" s="146">
        <f t="shared" si="76"/>
        <v>5</v>
      </c>
      <c r="AV457" s="568"/>
      <c r="AW457" s="568"/>
      <c r="AX457" s="568"/>
      <c r="AY457" s="568"/>
      <c r="AZ457" s="567"/>
      <c r="BA457" s="567"/>
      <c r="BB457" s="567"/>
      <c r="BC457" s="567"/>
      <c r="CH457" s="333"/>
      <c r="ES457" s="333"/>
    </row>
    <row r="458" spans="1:149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6" t="s">
        <v>84</v>
      </c>
      <c r="G458" s="19">
        <f t="shared" si="79"/>
        <v>1011500</v>
      </c>
      <c r="H458" s="19">
        <f t="shared" si="80"/>
        <v>1011550</v>
      </c>
      <c r="I458" s="17">
        <f t="shared" si="77"/>
        <v>50</v>
      </c>
      <c r="J458" s="88">
        <f t="shared" si="78"/>
        <v>50</v>
      </c>
      <c r="K458" s="835">
        <v>0.68263157894736848</v>
      </c>
      <c r="L458" s="134"/>
      <c r="M458" s="96">
        <v>44145</v>
      </c>
      <c r="N458" s="547">
        <v>44502</v>
      </c>
      <c r="O458" s="547">
        <v>44146</v>
      </c>
      <c r="P458" s="547">
        <v>44172</v>
      </c>
      <c r="Q458" s="547">
        <v>44172</v>
      </c>
      <c r="R458" s="12"/>
      <c r="T458" s="131"/>
      <c r="U458" s="131"/>
      <c r="V458" s="131"/>
      <c r="W458" s="131"/>
      <c r="X458" s="131"/>
      <c r="Y458" s="12"/>
      <c r="Z458" s="134"/>
      <c r="AA458" s="129"/>
      <c r="AB458" s="129"/>
      <c r="AC458" s="129"/>
      <c r="AD458" s="129"/>
      <c r="AE458" s="129"/>
      <c r="AF458" s="856"/>
      <c r="AG458" s="134"/>
      <c r="AH458" s="129">
        <v>1</v>
      </c>
      <c r="AI458" s="129">
        <v>1</v>
      </c>
      <c r="AJ458" s="129">
        <v>1</v>
      </c>
      <c r="AK458" s="129">
        <v>1</v>
      </c>
      <c r="AL458" s="129">
        <v>1</v>
      </c>
      <c r="AM458" s="856"/>
      <c r="AN458" s="134"/>
      <c r="AO458" s="129">
        <f t="shared" si="81"/>
        <v>1</v>
      </c>
      <c r="AP458" s="129">
        <f t="shared" si="81"/>
        <v>1</v>
      </c>
      <c r="AQ458" s="129">
        <f t="shared" si="81"/>
        <v>1</v>
      </c>
      <c r="AR458" s="129">
        <f t="shared" si="81"/>
        <v>1</v>
      </c>
      <c r="AS458" s="129">
        <f t="shared" si="81"/>
        <v>1</v>
      </c>
      <c r="AT458" s="146">
        <f t="shared" si="76"/>
        <v>5</v>
      </c>
      <c r="AV458" s="568"/>
      <c r="AW458" s="568"/>
      <c r="AX458" s="568"/>
      <c r="AY458" s="568"/>
      <c r="AZ458" s="567"/>
      <c r="BA458" s="567"/>
      <c r="BB458" s="567"/>
      <c r="BC458" s="567"/>
      <c r="CH458" s="333"/>
      <c r="ES458" s="333"/>
    </row>
    <row r="459" spans="1:149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6" t="s">
        <v>84</v>
      </c>
      <c r="G459" s="19">
        <f t="shared" si="79"/>
        <v>1011550</v>
      </c>
      <c r="H459" s="19">
        <f t="shared" si="80"/>
        <v>1011600</v>
      </c>
      <c r="I459" s="17">
        <f t="shared" si="77"/>
        <v>50</v>
      </c>
      <c r="J459" s="88">
        <f t="shared" si="78"/>
        <v>50</v>
      </c>
      <c r="K459" s="835">
        <v>0.1857894736842105</v>
      </c>
      <c r="L459" s="134"/>
      <c r="M459" s="96">
        <v>44145</v>
      </c>
      <c r="N459" s="547">
        <v>44502</v>
      </c>
      <c r="O459" s="547">
        <v>44146</v>
      </c>
      <c r="P459" s="547">
        <v>44172</v>
      </c>
      <c r="Q459" s="547">
        <v>44172</v>
      </c>
      <c r="R459" s="12"/>
      <c r="T459" s="131"/>
      <c r="U459" s="131"/>
      <c r="V459" s="131"/>
      <c r="W459" s="131"/>
      <c r="X459" s="131"/>
      <c r="Y459" s="12"/>
      <c r="Z459" s="134"/>
      <c r="AA459" s="129"/>
      <c r="AB459" s="129"/>
      <c r="AC459" s="129"/>
      <c r="AD459" s="129"/>
      <c r="AE459" s="129"/>
      <c r="AF459" s="856"/>
      <c r="AG459" s="134"/>
      <c r="AH459" s="129">
        <v>1</v>
      </c>
      <c r="AI459" s="129">
        <v>1</v>
      </c>
      <c r="AJ459" s="129">
        <v>1</v>
      </c>
      <c r="AK459" s="129">
        <v>1</v>
      </c>
      <c r="AL459" s="129">
        <v>1</v>
      </c>
      <c r="AM459" s="856"/>
      <c r="AN459" s="134"/>
      <c r="AO459" s="129">
        <f t="shared" si="81"/>
        <v>1</v>
      </c>
      <c r="AP459" s="129">
        <f t="shared" si="81"/>
        <v>1</v>
      </c>
      <c r="AQ459" s="129">
        <f t="shared" si="81"/>
        <v>1</v>
      </c>
      <c r="AR459" s="129">
        <f t="shared" si="81"/>
        <v>1</v>
      </c>
      <c r="AS459" s="129">
        <f t="shared" si="81"/>
        <v>1</v>
      </c>
      <c r="AT459" s="146">
        <f t="shared" si="76"/>
        <v>5</v>
      </c>
      <c r="AV459" s="568"/>
      <c r="AW459" s="568"/>
      <c r="AX459" s="568"/>
      <c r="AY459" s="568"/>
      <c r="AZ459" s="567"/>
      <c r="BA459" s="567"/>
      <c r="BB459" s="567"/>
      <c r="BC459" s="567"/>
      <c r="CH459" s="333"/>
      <c r="ES459" s="333"/>
    </row>
    <row r="460" spans="1:149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6" t="s">
        <v>84</v>
      </c>
      <c r="G460" s="19">
        <f t="shared" si="79"/>
        <v>1011600</v>
      </c>
      <c r="H460" s="19">
        <f t="shared" si="80"/>
        <v>1011650</v>
      </c>
      <c r="I460" s="17">
        <f t="shared" si="77"/>
        <v>50</v>
      </c>
      <c r="J460" s="88">
        <f t="shared" si="78"/>
        <v>50</v>
      </c>
      <c r="K460" s="835">
        <v>0.1857894736842105</v>
      </c>
      <c r="L460" s="134"/>
      <c r="M460" s="96">
        <v>44145</v>
      </c>
      <c r="N460" s="547">
        <v>44502</v>
      </c>
      <c r="O460" s="547">
        <v>44146</v>
      </c>
      <c r="P460" s="96"/>
      <c r="Q460" s="96"/>
      <c r="R460" s="12"/>
      <c r="T460" s="131"/>
      <c r="U460" s="131"/>
      <c r="V460" s="131"/>
      <c r="W460" s="131"/>
      <c r="X460" s="131"/>
      <c r="Y460" s="12"/>
      <c r="Z460" s="134"/>
      <c r="AA460" s="129"/>
      <c r="AB460" s="129"/>
      <c r="AC460" s="129"/>
      <c r="AD460" s="129"/>
      <c r="AE460" s="129"/>
      <c r="AF460" s="856"/>
      <c r="AG460" s="134"/>
      <c r="AH460" s="129">
        <v>1</v>
      </c>
      <c r="AI460" s="129">
        <v>1</v>
      </c>
      <c r="AJ460" s="129">
        <v>1</v>
      </c>
      <c r="AK460" s="129">
        <v>0</v>
      </c>
      <c r="AL460" s="129">
        <v>0</v>
      </c>
      <c r="AM460" s="856"/>
      <c r="AN460" s="134"/>
      <c r="AO460" s="129">
        <f t="shared" si="81"/>
        <v>1</v>
      </c>
      <c r="AP460" s="129">
        <f t="shared" si="81"/>
        <v>1</v>
      </c>
      <c r="AQ460" s="129">
        <f t="shared" si="81"/>
        <v>1</v>
      </c>
      <c r="AR460" s="129">
        <f t="shared" si="81"/>
        <v>0</v>
      </c>
      <c r="AS460" s="129">
        <f t="shared" si="81"/>
        <v>0</v>
      </c>
      <c r="AT460" s="146">
        <f t="shared" si="76"/>
        <v>3</v>
      </c>
      <c r="AV460" s="568"/>
      <c r="AW460" s="568"/>
      <c r="AX460" s="568"/>
      <c r="AY460" s="568"/>
      <c r="AZ460" s="567"/>
      <c r="BA460" s="567"/>
      <c r="BB460" s="567"/>
      <c r="BC460" s="567"/>
      <c r="CH460" s="333"/>
      <c r="ES460" s="333"/>
    </row>
    <row r="461" spans="1:149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6" t="s">
        <v>84</v>
      </c>
      <c r="G461" s="19">
        <f t="shared" si="79"/>
        <v>1011650</v>
      </c>
      <c r="H461" s="19">
        <f t="shared" si="80"/>
        <v>1011700</v>
      </c>
      <c r="I461" s="17">
        <f t="shared" si="77"/>
        <v>50</v>
      </c>
      <c r="J461" s="88">
        <f t="shared" si="78"/>
        <v>50</v>
      </c>
      <c r="K461" s="835">
        <v>0.1857894736842105</v>
      </c>
      <c r="L461" s="134"/>
      <c r="M461" s="96">
        <v>44110</v>
      </c>
      <c r="N461" s="547">
        <v>44502</v>
      </c>
      <c r="O461" s="547">
        <v>44146</v>
      </c>
      <c r="P461" s="547">
        <v>44170</v>
      </c>
      <c r="Q461" s="547">
        <v>44170</v>
      </c>
      <c r="R461" s="12"/>
      <c r="T461" s="131"/>
      <c r="U461" s="131"/>
      <c r="V461" s="131"/>
      <c r="W461" s="131"/>
      <c r="X461" s="131"/>
      <c r="Y461" s="12"/>
      <c r="Z461" s="134"/>
      <c r="AA461" s="129"/>
      <c r="AB461" s="129"/>
      <c r="AC461" s="129"/>
      <c r="AD461" s="129"/>
      <c r="AE461" s="129"/>
      <c r="AF461" s="856"/>
      <c r="AG461" s="134"/>
      <c r="AH461" s="129">
        <v>1</v>
      </c>
      <c r="AI461" s="129">
        <v>1</v>
      </c>
      <c r="AJ461" s="129">
        <v>1</v>
      </c>
      <c r="AK461" s="129">
        <v>1</v>
      </c>
      <c r="AL461" s="129">
        <v>1</v>
      </c>
      <c r="AM461" s="856"/>
      <c r="AN461" s="134"/>
      <c r="AO461" s="129">
        <f t="shared" si="81"/>
        <v>1</v>
      </c>
      <c r="AP461" s="129">
        <f t="shared" si="81"/>
        <v>1</v>
      </c>
      <c r="AQ461" s="129">
        <f t="shared" si="81"/>
        <v>1</v>
      </c>
      <c r="AR461" s="129">
        <f t="shared" si="81"/>
        <v>1</v>
      </c>
      <c r="AS461" s="129">
        <f t="shared" si="81"/>
        <v>1</v>
      </c>
      <c r="AT461" s="146">
        <f t="shared" si="76"/>
        <v>5</v>
      </c>
      <c r="AV461" s="568"/>
      <c r="AW461" s="568"/>
      <c r="AX461" s="568"/>
      <c r="AY461" s="568"/>
      <c r="AZ461" s="567"/>
      <c r="BA461" s="567"/>
      <c r="BB461" s="567"/>
      <c r="BC461" s="567"/>
      <c r="CH461" s="333"/>
      <c r="ES461" s="333"/>
    </row>
    <row r="462" spans="1:149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6" t="s">
        <v>84</v>
      </c>
      <c r="G462" s="19">
        <f t="shared" si="79"/>
        <v>1011700</v>
      </c>
      <c r="H462" s="19">
        <f t="shared" si="80"/>
        <v>1011750</v>
      </c>
      <c r="I462" s="17">
        <f t="shared" si="77"/>
        <v>50</v>
      </c>
      <c r="J462" s="88">
        <f t="shared" si="78"/>
        <v>50</v>
      </c>
      <c r="K462" s="835">
        <v>0.1857894736842105</v>
      </c>
      <c r="L462" s="134"/>
      <c r="M462" s="96">
        <v>44110</v>
      </c>
      <c r="N462" s="547">
        <v>44502</v>
      </c>
      <c r="O462" s="547">
        <v>44146</v>
      </c>
      <c r="P462" s="547">
        <v>44170</v>
      </c>
      <c r="Q462" s="547">
        <v>44170</v>
      </c>
      <c r="R462" s="12"/>
      <c r="T462" s="131"/>
      <c r="U462" s="131"/>
      <c r="V462" s="131"/>
      <c r="W462" s="131"/>
      <c r="X462" s="131"/>
      <c r="Y462" s="12"/>
      <c r="Z462" s="134"/>
      <c r="AA462" s="129"/>
      <c r="AB462" s="129"/>
      <c r="AC462" s="129"/>
      <c r="AD462" s="129"/>
      <c r="AE462" s="129"/>
      <c r="AF462" s="856"/>
      <c r="AG462" s="134"/>
      <c r="AH462" s="129">
        <v>1</v>
      </c>
      <c r="AI462" s="129">
        <v>1</v>
      </c>
      <c r="AJ462" s="129">
        <v>1</v>
      </c>
      <c r="AK462" s="129">
        <v>1</v>
      </c>
      <c r="AL462" s="129">
        <v>1</v>
      </c>
      <c r="AM462" s="856"/>
      <c r="AN462" s="134"/>
      <c r="AO462" s="129">
        <f t="shared" si="81"/>
        <v>1</v>
      </c>
      <c r="AP462" s="129">
        <f t="shared" si="81"/>
        <v>1</v>
      </c>
      <c r="AQ462" s="129">
        <f t="shared" si="81"/>
        <v>1</v>
      </c>
      <c r="AR462" s="129">
        <f t="shared" si="81"/>
        <v>1</v>
      </c>
      <c r="AS462" s="129">
        <f t="shared" si="81"/>
        <v>1</v>
      </c>
      <c r="AT462" s="146">
        <f t="shared" si="76"/>
        <v>5</v>
      </c>
      <c r="AV462" s="568"/>
      <c r="AW462" s="568"/>
      <c r="AX462" s="568"/>
      <c r="AY462" s="568"/>
      <c r="AZ462" s="567"/>
      <c r="BA462" s="567"/>
      <c r="BB462" s="567"/>
      <c r="BC462" s="567"/>
      <c r="CH462" s="333"/>
      <c r="ES462" s="333"/>
    </row>
    <row r="463" spans="1:149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6" t="s">
        <v>84</v>
      </c>
      <c r="G463" s="19">
        <f t="shared" si="79"/>
        <v>1011750</v>
      </c>
      <c r="H463" s="19">
        <f t="shared" si="80"/>
        <v>1011800</v>
      </c>
      <c r="I463" s="17">
        <f t="shared" si="77"/>
        <v>50</v>
      </c>
      <c r="J463" s="88">
        <f t="shared" si="78"/>
        <v>50</v>
      </c>
      <c r="K463" s="835">
        <v>0.1857894736842105</v>
      </c>
      <c r="L463" s="134"/>
      <c r="M463" s="96">
        <v>44110</v>
      </c>
      <c r="N463" s="547">
        <v>44502</v>
      </c>
      <c r="O463" s="547">
        <v>44146</v>
      </c>
      <c r="P463" s="547">
        <v>44170</v>
      </c>
      <c r="Q463" s="547">
        <v>44170</v>
      </c>
      <c r="R463" s="12"/>
      <c r="T463" s="131"/>
      <c r="U463" s="131"/>
      <c r="V463" s="131"/>
      <c r="W463" s="131"/>
      <c r="X463" s="131"/>
      <c r="Y463" s="12"/>
      <c r="Z463" s="134"/>
      <c r="AA463" s="129"/>
      <c r="AB463" s="129"/>
      <c r="AC463" s="129"/>
      <c r="AD463" s="129"/>
      <c r="AE463" s="129"/>
      <c r="AF463" s="856"/>
      <c r="AG463" s="134"/>
      <c r="AH463" s="129">
        <v>1</v>
      </c>
      <c r="AI463" s="129">
        <v>1</v>
      </c>
      <c r="AJ463" s="129">
        <v>1</v>
      </c>
      <c r="AK463" s="129">
        <v>1</v>
      </c>
      <c r="AL463" s="129">
        <v>1</v>
      </c>
      <c r="AM463" s="856"/>
      <c r="AN463" s="134"/>
      <c r="AO463" s="129">
        <f t="shared" si="81"/>
        <v>1</v>
      </c>
      <c r="AP463" s="129">
        <f t="shared" si="81"/>
        <v>1</v>
      </c>
      <c r="AQ463" s="129">
        <f t="shared" si="81"/>
        <v>1</v>
      </c>
      <c r="AR463" s="129">
        <f t="shared" si="81"/>
        <v>1</v>
      </c>
      <c r="AS463" s="129">
        <f t="shared" si="81"/>
        <v>1</v>
      </c>
      <c r="AT463" s="146">
        <f t="shared" si="76"/>
        <v>5</v>
      </c>
      <c r="AV463" s="568"/>
      <c r="AW463" s="568"/>
      <c r="AX463" s="568"/>
      <c r="AY463" s="568"/>
      <c r="AZ463" s="567"/>
      <c r="BA463" s="567"/>
      <c r="BB463" s="567"/>
      <c r="BC463" s="567"/>
      <c r="CH463" s="333"/>
      <c r="ES463" s="333"/>
    </row>
    <row r="464" spans="1:149" ht="13.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6" t="s">
        <v>84</v>
      </c>
      <c r="G464" s="19">
        <f t="shared" si="79"/>
        <v>1011800</v>
      </c>
      <c r="H464" s="19">
        <f t="shared" si="80"/>
        <v>1011850</v>
      </c>
      <c r="I464" s="17">
        <f t="shared" si="77"/>
        <v>50</v>
      </c>
      <c r="J464" s="88">
        <f t="shared" si="78"/>
        <v>50</v>
      </c>
      <c r="K464" s="835">
        <v>0.1857894736842105</v>
      </c>
      <c r="L464" s="134"/>
      <c r="M464" s="96">
        <v>44110</v>
      </c>
      <c r="N464" s="547">
        <v>44502</v>
      </c>
      <c r="O464" s="547">
        <v>44169</v>
      </c>
      <c r="P464" s="547">
        <v>44170</v>
      </c>
      <c r="Q464" s="547">
        <v>44170</v>
      </c>
      <c r="R464" s="12"/>
      <c r="T464" s="131"/>
      <c r="U464" s="131"/>
      <c r="V464" s="131"/>
      <c r="W464" s="131"/>
      <c r="X464" s="131"/>
      <c r="Y464" s="12"/>
      <c r="Z464" s="134"/>
      <c r="AA464" s="129"/>
      <c r="AB464" s="129"/>
      <c r="AC464" s="129"/>
      <c r="AD464" s="129"/>
      <c r="AE464" s="129"/>
      <c r="AF464" s="856"/>
      <c r="AG464" s="134"/>
      <c r="AH464" s="129">
        <v>1</v>
      </c>
      <c r="AI464" s="129">
        <v>1</v>
      </c>
      <c r="AJ464" s="129">
        <v>1</v>
      </c>
      <c r="AK464" s="129">
        <v>1</v>
      </c>
      <c r="AL464" s="129">
        <v>1</v>
      </c>
      <c r="AM464" s="856"/>
      <c r="AN464" s="134"/>
      <c r="AO464" s="129">
        <f t="shared" si="81"/>
        <v>1</v>
      </c>
      <c r="AP464" s="129">
        <f t="shared" si="81"/>
        <v>1</v>
      </c>
      <c r="AQ464" s="129">
        <f t="shared" si="81"/>
        <v>1</v>
      </c>
      <c r="AR464" s="129">
        <f t="shared" si="81"/>
        <v>1</v>
      </c>
      <c r="AS464" s="129">
        <f t="shared" si="81"/>
        <v>1</v>
      </c>
      <c r="AT464" s="146">
        <f t="shared" si="76"/>
        <v>5</v>
      </c>
      <c r="AV464" s="568"/>
      <c r="AW464" s="568"/>
      <c r="AX464" s="568"/>
      <c r="AY464" s="568"/>
      <c r="AZ464" s="567"/>
      <c r="BA464" s="567"/>
      <c r="BB464" s="567"/>
      <c r="BC464" s="567"/>
      <c r="CH464" s="333"/>
      <c r="ES464" s="333"/>
    </row>
    <row r="465" spans="1:149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6" t="s">
        <v>84</v>
      </c>
      <c r="G465" s="19">
        <f t="shared" si="79"/>
        <v>1011850</v>
      </c>
      <c r="H465" s="19">
        <f t="shared" si="80"/>
        <v>1011900</v>
      </c>
      <c r="I465" s="17">
        <f t="shared" si="77"/>
        <v>50</v>
      </c>
      <c r="J465" s="88">
        <f t="shared" si="78"/>
        <v>50</v>
      </c>
      <c r="K465" s="835">
        <v>0.1857894736842105</v>
      </c>
      <c r="L465" s="134"/>
      <c r="M465" s="96">
        <v>44110</v>
      </c>
      <c r="N465" s="547">
        <v>44502</v>
      </c>
      <c r="O465" s="547">
        <v>44169</v>
      </c>
      <c r="P465" s="547">
        <v>44170</v>
      </c>
      <c r="Q465" s="547">
        <v>44170</v>
      </c>
      <c r="R465" s="12"/>
      <c r="T465" s="131"/>
      <c r="U465" s="131"/>
      <c r="V465" s="131"/>
      <c r="W465" s="131"/>
      <c r="X465" s="131"/>
      <c r="Y465" s="12"/>
      <c r="Z465" s="134"/>
      <c r="AA465" s="129"/>
      <c r="AB465" s="129"/>
      <c r="AC465" s="129"/>
      <c r="AD465" s="129"/>
      <c r="AE465" s="129"/>
      <c r="AF465" s="856"/>
      <c r="AG465" s="134"/>
      <c r="AH465" s="129">
        <v>1</v>
      </c>
      <c r="AI465" s="129">
        <v>1</v>
      </c>
      <c r="AJ465" s="129">
        <v>1</v>
      </c>
      <c r="AK465" s="129">
        <v>1</v>
      </c>
      <c r="AL465" s="129">
        <v>1</v>
      </c>
      <c r="AM465" s="856"/>
      <c r="AN465" s="134"/>
      <c r="AO465" s="129">
        <f t="shared" si="81"/>
        <v>1</v>
      </c>
      <c r="AP465" s="129">
        <f t="shared" si="81"/>
        <v>1</v>
      </c>
      <c r="AQ465" s="129">
        <f t="shared" si="81"/>
        <v>1</v>
      </c>
      <c r="AR465" s="129">
        <f t="shared" si="81"/>
        <v>1</v>
      </c>
      <c r="AS465" s="129">
        <f t="shared" si="81"/>
        <v>1</v>
      </c>
      <c r="AT465" s="146">
        <f t="shared" si="76"/>
        <v>5</v>
      </c>
      <c r="AV465" s="568"/>
      <c r="AW465" s="568"/>
      <c r="AX465" s="568"/>
      <c r="AY465" s="568"/>
      <c r="AZ465" s="567"/>
      <c r="BA465" s="567"/>
      <c r="BB465" s="567"/>
      <c r="BC465" s="567"/>
      <c r="CH465" s="333"/>
      <c r="ES465" s="333"/>
    </row>
    <row r="466" spans="1:149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6" t="s">
        <v>84</v>
      </c>
      <c r="G466" s="19">
        <f t="shared" si="79"/>
        <v>1011900</v>
      </c>
      <c r="H466" s="19">
        <f t="shared" si="80"/>
        <v>1011950</v>
      </c>
      <c r="I466" s="17">
        <f t="shared" si="77"/>
        <v>50</v>
      </c>
      <c r="J466" s="88">
        <f t="shared" si="78"/>
        <v>50</v>
      </c>
      <c r="K466" s="835">
        <v>0.1857894736842105</v>
      </c>
      <c r="L466" s="134"/>
      <c r="M466" s="96">
        <v>44110</v>
      </c>
      <c r="N466" s="547">
        <v>44502</v>
      </c>
      <c r="O466" s="547">
        <v>44168</v>
      </c>
      <c r="P466" s="547">
        <v>44170</v>
      </c>
      <c r="Q466" s="547">
        <v>44170</v>
      </c>
      <c r="R466" s="12"/>
      <c r="T466" s="131"/>
      <c r="U466" s="131"/>
      <c r="V466" s="131"/>
      <c r="W466" s="131"/>
      <c r="X466" s="131"/>
      <c r="Y466" s="12"/>
      <c r="Z466" s="134"/>
      <c r="AA466" s="129"/>
      <c r="AB466" s="129"/>
      <c r="AC466" s="129"/>
      <c r="AD466" s="129"/>
      <c r="AE466" s="129"/>
      <c r="AF466" s="856"/>
      <c r="AG466" s="134"/>
      <c r="AH466" s="129">
        <v>1</v>
      </c>
      <c r="AI466" s="129">
        <v>1</v>
      </c>
      <c r="AJ466" s="129">
        <v>1</v>
      </c>
      <c r="AK466" s="129">
        <v>1</v>
      </c>
      <c r="AL466" s="129">
        <v>1</v>
      </c>
      <c r="AM466" s="856"/>
      <c r="AN466" s="134"/>
      <c r="AO466" s="129">
        <f t="shared" si="81"/>
        <v>1</v>
      </c>
      <c r="AP466" s="129">
        <f t="shared" si="81"/>
        <v>1</v>
      </c>
      <c r="AQ466" s="129">
        <f t="shared" si="81"/>
        <v>1</v>
      </c>
      <c r="AR466" s="129">
        <f t="shared" si="81"/>
        <v>1</v>
      </c>
      <c r="AS466" s="129">
        <f t="shared" si="81"/>
        <v>1</v>
      </c>
      <c r="AT466" s="146">
        <f t="shared" si="76"/>
        <v>5</v>
      </c>
      <c r="AV466" s="568"/>
      <c r="AW466" s="568"/>
      <c r="AX466" s="568"/>
      <c r="AY466" s="568"/>
      <c r="AZ466" s="567"/>
      <c r="BA466" s="567"/>
      <c r="BB466" s="567"/>
      <c r="BC466" s="567"/>
      <c r="CH466" s="333"/>
      <c r="ES466" s="333"/>
    </row>
    <row r="467" spans="1:149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6" t="s">
        <v>84</v>
      </c>
      <c r="G467" s="19">
        <f t="shared" si="79"/>
        <v>1011950</v>
      </c>
      <c r="H467" s="19">
        <f t="shared" si="80"/>
        <v>1012000</v>
      </c>
      <c r="I467" s="17">
        <f t="shared" si="77"/>
        <v>50</v>
      </c>
      <c r="J467" s="88">
        <f t="shared" si="78"/>
        <v>50</v>
      </c>
      <c r="K467" s="835">
        <v>0.1857894736842105</v>
      </c>
      <c r="L467" s="134"/>
      <c r="M467" s="96">
        <v>44111</v>
      </c>
      <c r="N467" s="547">
        <v>44502</v>
      </c>
      <c r="O467" s="547">
        <v>44168</v>
      </c>
      <c r="P467" s="547">
        <v>44170</v>
      </c>
      <c r="Q467" s="547">
        <v>44170</v>
      </c>
      <c r="R467" s="12"/>
      <c r="T467" s="131"/>
      <c r="U467" s="131"/>
      <c r="V467" s="131"/>
      <c r="W467" s="131"/>
      <c r="X467" s="131"/>
      <c r="Y467" s="12"/>
      <c r="Z467" s="134"/>
      <c r="AA467" s="129"/>
      <c r="AB467" s="129"/>
      <c r="AC467" s="129"/>
      <c r="AD467" s="129"/>
      <c r="AE467" s="129"/>
      <c r="AF467" s="856"/>
      <c r="AG467" s="134"/>
      <c r="AH467" s="129">
        <v>1</v>
      </c>
      <c r="AI467" s="129">
        <v>1</v>
      </c>
      <c r="AJ467" s="129">
        <v>1</v>
      </c>
      <c r="AK467" s="129">
        <v>1</v>
      </c>
      <c r="AL467" s="129">
        <v>1</v>
      </c>
      <c r="AM467" s="856"/>
      <c r="AN467" s="134"/>
      <c r="AO467" s="129">
        <f t="shared" si="81"/>
        <v>1</v>
      </c>
      <c r="AP467" s="129">
        <f t="shared" si="81"/>
        <v>1</v>
      </c>
      <c r="AQ467" s="129">
        <f t="shared" si="81"/>
        <v>1</v>
      </c>
      <c r="AR467" s="129">
        <f t="shared" si="81"/>
        <v>1</v>
      </c>
      <c r="AS467" s="129">
        <f t="shared" si="81"/>
        <v>1</v>
      </c>
      <c r="AT467" s="146">
        <f t="shared" si="76"/>
        <v>5</v>
      </c>
      <c r="AV467" s="568"/>
      <c r="AW467" s="568"/>
      <c r="AX467" s="568"/>
      <c r="AY467" s="568"/>
      <c r="AZ467" s="567"/>
      <c r="BA467" s="567"/>
      <c r="BB467" s="567"/>
      <c r="BC467" s="567"/>
      <c r="CH467" s="333"/>
      <c r="ES467" s="333"/>
    </row>
    <row r="468" spans="1:149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6" t="s">
        <v>84</v>
      </c>
      <c r="G468" s="19">
        <f t="shared" si="79"/>
        <v>1012000</v>
      </c>
      <c r="H468" s="19">
        <f t="shared" si="80"/>
        <v>1012050</v>
      </c>
      <c r="I468" s="17">
        <f t="shared" si="77"/>
        <v>50</v>
      </c>
      <c r="J468" s="88">
        <f t="shared" si="78"/>
        <v>50</v>
      </c>
      <c r="K468" s="835">
        <v>0.1857894736842105</v>
      </c>
      <c r="L468" s="134"/>
      <c r="M468" s="96">
        <v>44111</v>
      </c>
      <c r="N468" s="547">
        <v>44502</v>
      </c>
      <c r="O468" s="547">
        <v>44168</v>
      </c>
      <c r="P468" s="547">
        <v>44170</v>
      </c>
      <c r="Q468" s="547">
        <v>44170</v>
      </c>
      <c r="R468" s="12"/>
      <c r="T468" s="131"/>
      <c r="U468" s="131"/>
      <c r="V468" s="131"/>
      <c r="W468" s="131"/>
      <c r="X468" s="131"/>
      <c r="Y468" s="12"/>
      <c r="Z468" s="134"/>
      <c r="AA468" s="129"/>
      <c r="AB468" s="129"/>
      <c r="AC468" s="129"/>
      <c r="AD468" s="129"/>
      <c r="AE468" s="129"/>
      <c r="AF468" s="856"/>
      <c r="AG468" s="134"/>
      <c r="AH468" s="129">
        <v>1</v>
      </c>
      <c r="AI468" s="129">
        <v>1</v>
      </c>
      <c r="AJ468" s="129">
        <v>1</v>
      </c>
      <c r="AK468" s="129">
        <v>1</v>
      </c>
      <c r="AL468" s="129">
        <v>1</v>
      </c>
      <c r="AM468" s="856"/>
      <c r="AN468" s="134"/>
      <c r="AO468" s="129">
        <f t="shared" si="81"/>
        <v>1</v>
      </c>
      <c r="AP468" s="129">
        <f t="shared" si="81"/>
        <v>1</v>
      </c>
      <c r="AQ468" s="129">
        <f t="shared" si="81"/>
        <v>1</v>
      </c>
      <c r="AR468" s="129">
        <f t="shared" si="81"/>
        <v>1</v>
      </c>
      <c r="AS468" s="129">
        <f t="shared" si="81"/>
        <v>1</v>
      </c>
      <c r="AT468" s="146">
        <f t="shared" si="76"/>
        <v>5</v>
      </c>
      <c r="AV468" s="568"/>
      <c r="AW468" s="568"/>
      <c r="AX468" s="568"/>
      <c r="AY468" s="568"/>
      <c r="AZ468" s="567"/>
      <c r="BA468" s="567"/>
      <c r="BB468" s="567"/>
      <c r="BC468" s="567"/>
      <c r="CH468" s="333"/>
      <c r="ES468" s="333"/>
    </row>
    <row r="469" spans="1:149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6" t="s">
        <v>84</v>
      </c>
      <c r="G469" s="19">
        <f t="shared" si="79"/>
        <v>1012050</v>
      </c>
      <c r="H469" s="19">
        <f t="shared" si="80"/>
        <v>1012100</v>
      </c>
      <c r="I469" s="17">
        <f t="shared" si="77"/>
        <v>50</v>
      </c>
      <c r="J469" s="88">
        <f t="shared" si="78"/>
        <v>50</v>
      </c>
      <c r="K469" s="835">
        <v>0.1857894736842105</v>
      </c>
      <c r="L469" s="134"/>
      <c r="M469" s="96">
        <v>44111</v>
      </c>
      <c r="N469" s="547">
        <v>44502</v>
      </c>
      <c r="O469" s="547">
        <v>44168</v>
      </c>
      <c r="P469" s="547">
        <v>44170</v>
      </c>
      <c r="Q469" s="547">
        <v>44170</v>
      </c>
      <c r="R469" s="12"/>
      <c r="T469" s="131"/>
      <c r="U469" s="131"/>
      <c r="V469" s="131"/>
      <c r="W469" s="131"/>
      <c r="X469" s="131"/>
      <c r="Y469" s="12"/>
      <c r="Z469" s="134"/>
      <c r="AA469" s="129"/>
      <c r="AB469" s="129"/>
      <c r="AC469" s="129"/>
      <c r="AD469" s="129"/>
      <c r="AE469" s="129"/>
      <c r="AF469" s="856"/>
      <c r="AG469" s="134"/>
      <c r="AH469" s="129">
        <v>1</v>
      </c>
      <c r="AI469" s="129">
        <v>1</v>
      </c>
      <c r="AJ469" s="129">
        <v>1</v>
      </c>
      <c r="AK469" s="129">
        <v>1</v>
      </c>
      <c r="AL469" s="129">
        <v>1</v>
      </c>
      <c r="AM469" s="856"/>
      <c r="AN469" s="134"/>
      <c r="AO469" s="129">
        <f t="shared" si="81"/>
        <v>1</v>
      </c>
      <c r="AP469" s="129">
        <f t="shared" si="81"/>
        <v>1</v>
      </c>
      <c r="AQ469" s="129">
        <f t="shared" si="81"/>
        <v>1</v>
      </c>
      <c r="AR469" s="129">
        <f t="shared" si="81"/>
        <v>1</v>
      </c>
      <c r="AS469" s="129">
        <f t="shared" si="81"/>
        <v>1</v>
      </c>
      <c r="AT469" s="146">
        <f t="shared" si="76"/>
        <v>5</v>
      </c>
      <c r="AV469" s="568"/>
      <c r="AW469" s="568"/>
      <c r="AX469" s="568"/>
      <c r="AY469" s="568"/>
      <c r="AZ469" s="567"/>
      <c r="BA469" s="567"/>
      <c r="BB469" s="567"/>
      <c r="BC469" s="567"/>
      <c r="CH469" s="333"/>
      <c r="ES469" s="333"/>
    </row>
    <row r="470" spans="1:149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6" t="s">
        <v>84</v>
      </c>
      <c r="G470" s="19">
        <f t="shared" si="79"/>
        <v>1012100</v>
      </c>
      <c r="H470" s="19">
        <f t="shared" si="80"/>
        <v>1012150</v>
      </c>
      <c r="I470" s="17">
        <f t="shared" si="77"/>
        <v>50</v>
      </c>
      <c r="J470" s="88">
        <f t="shared" si="78"/>
        <v>50</v>
      </c>
      <c r="K470" s="835">
        <v>0.1857894736842105</v>
      </c>
      <c r="L470" s="134"/>
      <c r="M470" s="96">
        <v>44111</v>
      </c>
      <c r="N470" s="547">
        <v>44502</v>
      </c>
      <c r="O470" s="547">
        <v>44168</v>
      </c>
      <c r="P470" s="547">
        <v>44170</v>
      </c>
      <c r="Q470" s="547">
        <v>44170</v>
      </c>
      <c r="R470" s="12"/>
      <c r="T470" s="131"/>
      <c r="U470" s="131"/>
      <c r="V470" s="131"/>
      <c r="W470" s="131"/>
      <c r="X470" s="131"/>
      <c r="Y470" s="12"/>
      <c r="Z470" s="134"/>
      <c r="AA470" s="129"/>
      <c r="AB470" s="129"/>
      <c r="AC470" s="129"/>
      <c r="AD470" s="129"/>
      <c r="AE470" s="129"/>
      <c r="AF470" s="856"/>
      <c r="AG470" s="134"/>
      <c r="AH470" s="129">
        <v>1</v>
      </c>
      <c r="AI470" s="129">
        <v>1</v>
      </c>
      <c r="AJ470" s="129">
        <v>1</v>
      </c>
      <c r="AK470" s="129">
        <v>1</v>
      </c>
      <c r="AL470" s="129">
        <v>1</v>
      </c>
      <c r="AM470" s="856"/>
      <c r="AN470" s="134"/>
      <c r="AO470" s="129">
        <f t="shared" si="81"/>
        <v>1</v>
      </c>
      <c r="AP470" s="129">
        <f t="shared" si="81"/>
        <v>1</v>
      </c>
      <c r="AQ470" s="129">
        <f t="shared" si="81"/>
        <v>1</v>
      </c>
      <c r="AR470" s="129">
        <f t="shared" si="81"/>
        <v>1</v>
      </c>
      <c r="AS470" s="129">
        <f t="shared" si="81"/>
        <v>1</v>
      </c>
      <c r="AT470" s="146">
        <f t="shared" si="76"/>
        <v>5</v>
      </c>
      <c r="AV470" s="568"/>
      <c r="AW470" s="568"/>
      <c r="AX470" s="568"/>
      <c r="AY470" s="568"/>
      <c r="AZ470" s="567"/>
      <c r="BA470" s="567"/>
      <c r="BB470" s="567"/>
      <c r="BC470" s="567"/>
      <c r="CH470" s="333"/>
      <c r="ES470" s="333"/>
    </row>
    <row r="471" spans="1:149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6" t="s">
        <v>84</v>
      </c>
      <c r="G471" s="19">
        <f t="shared" si="79"/>
        <v>1012150</v>
      </c>
      <c r="H471" s="19">
        <f t="shared" si="80"/>
        <v>1012200</v>
      </c>
      <c r="I471" s="17">
        <f t="shared" si="77"/>
        <v>50</v>
      </c>
      <c r="J471" s="88">
        <f t="shared" si="78"/>
        <v>50</v>
      </c>
      <c r="K471" s="835">
        <v>0.1857894736842105</v>
      </c>
      <c r="L471" s="134"/>
      <c r="M471" s="96">
        <v>44105</v>
      </c>
      <c r="N471" s="547">
        <v>44502</v>
      </c>
      <c r="O471" s="547">
        <v>44106</v>
      </c>
      <c r="P471" s="547">
        <v>44170</v>
      </c>
      <c r="Q471" s="547">
        <v>44170</v>
      </c>
      <c r="R471" s="12"/>
      <c r="T471" s="131"/>
      <c r="U471" s="131"/>
      <c r="V471" s="131"/>
      <c r="W471" s="131"/>
      <c r="X471" s="131"/>
      <c r="Y471" s="12"/>
      <c r="Z471" s="134"/>
      <c r="AA471" s="129"/>
      <c r="AB471" s="129"/>
      <c r="AC471" s="129"/>
      <c r="AD471" s="129"/>
      <c r="AE471" s="129"/>
      <c r="AF471" s="856"/>
      <c r="AG471" s="134"/>
      <c r="AH471" s="129">
        <v>1</v>
      </c>
      <c r="AI471" s="129">
        <v>1</v>
      </c>
      <c r="AJ471" s="129">
        <v>1</v>
      </c>
      <c r="AK471" s="129">
        <v>1</v>
      </c>
      <c r="AL471" s="129">
        <v>1</v>
      </c>
      <c r="AM471" s="856"/>
      <c r="AN471" s="134"/>
      <c r="AO471" s="129">
        <f t="shared" si="81"/>
        <v>1</v>
      </c>
      <c r="AP471" s="129">
        <f t="shared" si="81"/>
        <v>1</v>
      </c>
      <c r="AQ471" s="129">
        <f t="shared" si="81"/>
        <v>1</v>
      </c>
      <c r="AR471" s="129">
        <f t="shared" si="81"/>
        <v>1</v>
      </c>
      <c r="AS471" s="129">
        <f t="shared" si="81"/>
        <v>1</v>
      </c>
      <c r="AT471" s="146">
        <f t="shared" si="76"/>
        <v>5</v>
      </c>
      <c r="AV471" s="568"/>
      <c r="AW471" s="568"/>
      <c r="AX471" s="568"/>
      <c r="AY471" s="568"/>
      <c r="AZ471" s="567"/>
      <c r="BA471" s="567"/>
      <c r="BB471" s="567"/>
      <c r="BC471" s="567"/>
      <c r="CH471" s="333"/>
      <c r="ES471" s="333"/>
    </row>
    <row r="472" spans="1:149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6" t="s">
        <v>84</v>
      </c>
      <c r="G472" s="19">
        <f t="shared" si="79"/>
        <v>1012200</v>
      </c>
      <c r="H472" s="19">
        <f t="shared" si="80"/>
        <v>1012250</v>
      </c>
      <c r="I472" s="17">
        <f t="shared" si="77"/>
        <v>50</v>
      </c>
      <c r="J472" s="88">
        <f t="shared" si="78"/>
        <v>50</v>
      </c>
      <c r="K472" s="835">
        <v>0.1857894736842105</v>
      </c>
      <c r="L472" s="134"/>
      <c r="M472" s="96">
        <v>44105</v>
      </c>
      <c r="N472" s="547">
        <v>44502</v>
      </c>
      <c r="O472" s="547">
        <v>44106</v>
      </c>
      <c r="P472" s="547">
        <v>44113</v>
      </c>
      <c r="Q472" s="96"/>
      <c r="R472" s="12"/>
      <c r="T472" s="131"/>
      <c r="U472" s="131"/>
      <c r="V472" s="131"/>
      <c r="W472" s="131"/>
      <c r="X472" s="131"/>
      <c r="Y472" s="12"/>
      <c r="Z472" s="134"/>
      <c r="AA472" s="129"/>
      <c r="AB472" s="129"/>
      <c r="AC472" s="129"/>
      <c r="AD472" s="129"/>
      <c r="AE472" s="129"/>
      <c r="AF472" s="856"/>
      <c r="AG472" s="134"/>
      <c r="AH472" s="129">
        <v>1</v>
      </c>
      <c r="AI472" s="129">
        <v>1</v>
      </c>
      <c r="AJ472" s="129">
        <v>1</v>
      </c>
      <c r="AK472" s="129">
        <v>1</v>
      </c>
      <c r="AL472" s="129">
        <v>0</v>
      </c>
      <c r="AM472" s="856"/>
      <c r="AN472" s="134"/>
      <c r="AO472" s="129">
        <f t="shared" si="81"/>
        <v>1</v>
      </c>
      <c r="AP472" s="129">
        <f t="shared" si="81"/>
        <v>1</v>
      </c>
      <c r="AQ472" s="129">
        <f t="shared" si="81"/>
        <v>1</v>
      </c>
      <c r="AR472" s="129">
        <f t="shared" si="81"/>
        <v>1</v>
      </c>
      <c r="AS472" s="129">
        <f t="shared" si="81"/>
        <v>0</v>
      </c>
      <c r="AT472" s="146">
        <f t="shared" si="76"/>
        <v>4</v>
      </c>
      <c r="AV472" s="568"/>
      <c r="AW472" s="568"/>
      <c r="AX472" s="568"/>
      <c r="AY472" s="568"/>
      <c r="AZ472" s="567"/>
      <c r="BA472" s="567"/>
      <c r="BB472" s="567"/>
      <c r="BC472" s="567"/>
      <c r="CH472" s="333"/>
      <c r="ES472" s="333"/>
    </row>
    <row r="473" spans="1:149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6" t="s">
        <v>84</v>
      </c>
      <c r="G473" s="19">
        <f t="shared" si="79"/>
        <v>1012250</v>
      </c>
      <c r="H473" s="19">
        <f t="shared" si="80"/>
        <v>1012300</v>
      </c>
      <c r="I473" s="17">
        <f t="shared" si="77"/>
        <v>50</v>
      </c>
      <c r="J473" s="88">
        <f t="shared" si="78"/>
        <v>50</v>
      </c>
      <c r="K473" s="835">
        <v>0.1857894736842105</v>
      </c>
      <c r="L473" s="134"/>
      <c r="M473" s="96">
        <v>44105</v>
      </c>
      <c r="N473" s="547">
        <v>44502</v>
      </c>
      <c r="O473" s="547">
        <v>44106</v>
      </c>
      <c r="P473" s="547">
        <v>44113</v>
      </c>
      <c r="Q473" s="96"/>
      <c r="R473" s="12"/>
      <c r="T473" s="131"/>
      <c r="U473" s="131"/>
      <c r="V473" s="131"/>
      <c r="W473" s="131"/>
      <c r="X473" s="131"/>
      <c r="Y473" s="12"/>
      <c r="Z473" s="134"/>
      <c r="AA473" s="129"/>
      <c r="AB473" s="129"/>
      <c r="AC473" s="129"/>
      <c r="AD473" s="129"/>
      <c r="AE473" s="129"/>
      <c r="AF473" s="856"/>
      <c r="AG473" s="134"/>
      <c r="AH473" s="129">
        <v>1</v>
      </c>
      <c r="AI473" s="129">
        <v>1</v>
      </c>
      <c r="AJ473" s="129">
        <v>1</v>
      </c>
      <c r="AK473" s="129">
        <v>1</v>
      </c>
      <c r="AL473" s="129">
        <v>0</v>
      </c>
      <c r="AM473" s="856"/>
      <c r="AN473" s="134"/>
      <c r="AO473" s="129">
        <f t="shared" si="81"/>
        <v>1</v>
      </c>
      <c r="AP473" s="129">
        <f t="shared" si="81"/>
        <v>1</v>
      </c>
      <c r="AQ473" s="129">
        <f t="shared" si="81"/>
        <v>1</v>
      </c>
      <c r="AR473" s="129">
        <f t="shared" si="81"/>
        <v>1</v>
      </c>
      <c r="AS473" s="129">
        <f t="shared" si="81"/>
        <v>0</v>
      </c>
      <c r="AT473" s="146">
        <f t="shared" si="76"/>
        <v>4</v>
      </c>
      <c r="AV473" s="568"/>
      <c r="AW473" s="568"/>
      <c r="AX473" s="568"/>
      <c r="AY473" s="568"/>
      <c r="AZ473" s="567"/>
      <c r="BA473" s="567"/>
      <c r="BB473" s="567"/>
      <c r="BC473" s="567"/>
      <c r="CH473" s="333"/>
      <c r="ES473" s="333"/>
    </row>
    <row r="474" spans="1:149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6" t="s">
        <v>84</v>
      </c>
      <c r="G474" s="19">
        <f t="shared" si="79"/>
        <v>1012300</v>
      </c>
      <c r="H474" s="19">
        <f t="shared" si="80"/>
        <v>1012350</v>
      </c>
      <c r="I474" s="17">
        <f t="shared" si="77"/>
        <v>50</v>
      </c>
      <c r="J474" s="88">
        <f t="shared" si="78"/>
        <v>50</v>
      </c>
      <c r="K474" s="835">
        <v>0.1857894736842105</v>
      </c>
      <c r="L474" s="134"/>
      <c r="M474" s="96">
        <v>44106</v>
      </c>
      <c r="N474" s="547">
        <v>44502</v>
      </c>
      <c r="O474" s="547">
        <v>44109</v>
      </c>
      <c r="P474" s="547">
        <v>44113</v>
      </c>
      <c r="Q474" s="96"/>
      <c r="R474" s="12"/>
      <c r="T474" s="131"/>
      <c r="U474" s="131"/>
      <c r="V474" s="131"/>
      <c r="W474" s="131"/>
      <c r="X474" s="131"/>
      <c r="Y474" s="12"/>
      <c r="Z474" s="134"/>
      <c r="AA474" s="129"/>
      <c r="AB474" s="129"/>
      <c r="AC474" s="129"/>
      <c r="AD474" s="129"/>
      <c r="AE474" s="129"/>
      <c r="AF474" s="856"/>
      <c r="AG474" s="134"/>
      <c r="AH474" s="129">
        <v>1</v>
      </c>
      <c r="AI474" s="129">
        <v>1</v>
      </c>
      <c r="AJ474" s="129">
        <v>1</v>
      </c>
      <c r="AK474" s="129">
        <v>1</v>
      </c>
      <c r="AL474" s="129">
        <v>0</v>
      </c>
      <c r="AM474" s="856"/>
      <c r="AN474" s="134"/>
      <c r="AO474" s="129">
        <f t="shared" si="81"/>
        <v>1</v>
      </c>
      <c r="AP474" s="129">
        <f t="shared" si="81"/>
        <v>1</v>
      </c>
      <c r="AQ474" s="129">
        <f t="shared" si="81"/>
        <v>1</v>
      </c>
      <c r="AR474" s="129">
        <f t="shared" si="81"/>
        <v>1</v>
      </c>
      <c r="AS474" s="129">
        <f t="shared" si="81"/>
        <v>0</v>
      </c>
      <c r="AT474" s="146">
        <f t="shared" si="76"/>
        <v>4</v>
      </c>
      <c r="AV474" s="568"/>
      <c r="AW474" s="568"/>
      <c r="AX474" s="568"/>
      <c r="AY474" s="568"/>
      <c r="AZ474" s="567"/>
      <c r="BA474" s="567"/>
      <c r="BB474" s="567"/>
      <c r="BC474" s="567"/>
      <c r="CH474" s="333"/>
      <c r="ES474" s="333"/>
    </row>
    <row r="475" spans="1:149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6" t="s">
        <v>84</v>
      </c>
      <c r="G475" s="19">
        <f t="shared" si="79"/>
        <v>1012350</v>
      </c>
      <c r="H475" s="19">
        <f t="shared" si="80"/>
        <v>1012400</v>
      </c>
      <c r="I475" s="17">
        <f t="shared" si="77"/>
        <v>50</v>
      </c>
      <c r="J475" s="88">
        <f t="shared" si="78"/>
        <v>50</v>
      </c>
      <c r="K475" s="835">
        <v>0.1857894736842105</v>
      </c>
      <c r="L475" s="134"/>
      <c r="M475" s="96">
        <v>44106</v>
      </c>
      <c r="N475" s="547">
        <v>44502</v>
      </c>
      <c r="O475" s="547">
        <v>44109</v>
      </c>
      <c r="P475" s="547">
        <v>44113</v>
      </c>
      <c r="Q475" s="96"/>
      <c r="R475" s="12"/>
      <c r="T475" s="131"/>
      <c r="U475" s="131"/>
      <c r="V475" s="131"/>
      <c r="W475" s="131"/>
      <c r="X475" s="131"/>
      <c r="Y475" s="12"/>
      <c r="Z475" s="134"/>
      <c r="AA475" s="129"/>
      <c r="AB475" s="129"/>
      <c r="AC475" s="129"/>
      <c r="AD475" s="129"/>
      <c r="AE475" s="129"/>
      <c r="AF475" s="856"/>
      <c r="AG475" s="134"/>
      <c r="AH475" s="129">
        <v>1</v>
      </c>
      <c r="AI475" s="129">
        <v>1</v>
      </c>
      <c r="AJ475" s="129">
        <v>1</v>
      </c>
      <c r="AK475" s="129">
        <v>1</v>
      </c>
      <c r="AL475" s="129">
        <v>0</v>
      </c>
      <c r="AM475" s="856"/>
      <c r="AN475" s="134"/>
      <c r="AO475" s="129">
        <f t="shared" si="81"/>
        <v>1</v>
      </c>
      <c r="AP475" s="129">
        <f t="shared" si="81"/>
        <v>1</v>
      </c>
      <c r="AQ475" s="129">
        <f t="shared" si="81"/>
        <v>1</v>
      </c>
      <c r="AR475" s="129">
        <f t="shared" si="81"/>
        <v>1</v>
      </c>
      <c r="AS475" s="129">
        <f t="shared" si="81"/>
        <v>0</v>
      </c>
      <c r="AT475" s="146">
        <f t="shared" si="76"/>
        <v>4</v>
      </c>
      <c r="AV475" s="568"/>
      <c r="AW475" s="568"/>
      <c r="AX475" s="568"/>
      <c r="AY475" s="568"/>
      <c r="AZ475" s="567"/>
      <c r="BA475" s="567"/>
      <c r="BB475" s="567"/>
      <c r="BC475" s="567"/>
      <c r="CH475" s="333"/>
      <c r="ES475" s="333"/>
    </row>
    <row r="476" spans="1:149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6" t="s">
        <v>84</v>
      </c>
      <c r="G476" s="19">
        <f t="shared" si="79"/>
        <v>1012400</v>
      </c>
      <c r="H476" s="19">
        <f t="shared" si="80"/>
        <v>1012450</v>
      </c>
      <c r="I476" s="17">
        <f t="shared" si="77"/>
        <v>50</v>
      </c>
      <c r="J476" s="88">
        <f t="shared" si="78"/>
        <v>50</v>
      </c>
      <c r="K476" s="835">
        <v>0.1857894736842105</v>
      </c>
      <c r="L476" s="134"/>
      <c r="M476" s="96">
        <v>44106</v>
      </c>
      <c r="N476" s="547">
        <v>44502</v>
      </c>
      <c r="O476" s="547">
        <v>44109</v>
      </c>
      <c r="P476" s="547">
        <v>44113</v>
      </c>
      <c r="Q476" s="96"/>
      <c r="R476" s="12"/>
      <c r="T476" s="131"/>
      <c r="U476" s="131"/>
      <c r="V476" s="131"/>
      <c r="W476" s="131"/>
      <c r="X476" s="131"/>
      <c r="Y476" s="12"/>
      <c r="Z476" s="134"/>
      <c r="AA476" s="129"/>
      <c r="AB476" s="129"/>
      <c r="AC476" s="129"/>
      <c r="AD476" s="129"/>
      <c r="AE476" s="129"/>
      <c r="AF476" s="856"/>
      <c r="AG476" s="134"/>
      <c r="AH476" s="129">
        <v>1</v>
      </c>
      <c r="AI476" s="129">
        <v>1</v>
      </c>
      <c r="AJ476" s="129">
        <v>1</v>
      </c>
      <c r="AK476" s="129">
        <v>1</v>
      </c>
      <c r="AL476" s="129">
        <v>0</v>
      </c>
      <c r="AM476" s="856"/>
      <c r="AN476" s="134"/>
      <c r="AO476" s="129">
        <f t="shared" si="81"/>
        <v>1</v>
      </c>
      <c r="AP476" s="129">
        <f t="shared" si="81"/>
        <v>1</v>
      </c>
      <c r="AQ476" s="129">
        <f t="shared" si="81"/>
        <v>1</v>
      </c>
      <c r="AR476" s="129">
        <f t="shared" si="81"/>
        <v>1</v>
      </c>
      <c r="AS476" s="129">
        <f t="shared" si="81"/>
        <v>0</v>
      </c>
      <c r="AT476" s="146">
        <f t="shared" si="76"/>
        <v>4</v>
      </c>
      <c r="AV476" s="568"/>
      <c r="AW476" s="568"/>
      <c r="AX476" s="568"/>
      <c r="AY476" s="568"/>
      <c r="AZ476" s="567"/>
      <c r="BA476" s="567"/>
      <c r="BB476" s="567"/>
      <c r="BC476" s="567"/>
      <c r="CH476" s="333"/>
      <c r="ES476" s="333"/>
    </row>
    <row r="477" spans="1:149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6" t="s">
        <v>84</v>
      </c>
      <c r="G477" s="19">
        <f t="shared" si="79"/>
        <v>1012450</v>
      </c>
      <c r="H477" s="19">
        <f t="shared" si="80"/>
        <v>1012500</v>
      </c>
      <c r="I477" s="17">
        <f t="shared" si="77"/>
        <v>50</v>
      </c>
      <c r="J477" s="88">
        <f t="shared" si="78"/>
        <v>50</v>
      </c>
      <c r="K477" s="835">
        <v>0.1857894736842105</v>
      </c>
      <c r="L477" s="134"/>
      <c r="M477" s="96">
        <v>44106</v>
      </c>
      <c r="N477" s="547">
        <v>44502</v>
      </c>
      <c r="O477" s="547">
        <v>44109</v>
      </c>
      <c r="P477" s="547">
        <v>44167</v>
      </c>
      <c r="Q477" s="96"/>
      <c r="R477" s="12"/>
      <c r="T477" s="131"/>
      <c r="U477" s="131"/>
      <c r="V477" s="131"/>
      <c r="W477" s="131"/>
      <c r="X477" s="131"/>
      <c r="Y477" s="12"/>
      <c r="Z477" s="134"/>
      <c r="AA477" s="129"/>
      <c r="AB477" s="129"/>
      <c r="AC477" s="129"/>
      <c r="AD477" s="129"/>
      <c r="AE477" s="129"/>
      <c r="AF477" s="856"/>
      <c r="AG477" s="134"/>
      <c r="AH477" s="129">
        <v>1</v>
      </c>
      <c r="AI477" s="129">
        <v>1</v>
      </c>
      <c r="AJ477" s="129">
        <v>1</v>
      </c>
      <c r="AK477" s="129">
        <v>1</v>
      </c>
      <c r="AL477" s="129">
        <v>0</v>
      </c>
      <c r="AM477" s="856"/>
      <c r="AN477" s="134"/>
      <c r="AO477" s="129">
        <f t="shared" si="81"/>
        <v>1</v>
      </c>
      <c r="AP477" s="129">
        <f t="shared" si="81"/>
        <v>1</v>
      </c>
      <c r="AQ477" s="129">
        <f t="shared" si="81"/>
        <v>1</v>
      </c>
      <c r="AR477" s="129">
        <f t="shared" si="81"/>
        <v>1</v>
      </c>
      <c r="AS477" s="129">
        <f t="shared" si="81"/>
        <v>0</v>
      </c>
      <c r="AT477" s="146">
        <f t="shared" ref="AT477:AT540" si="82">IF(K477="x",5,SUM(AO477:AS477))</f>
        <v>4</v>
      </c>
      <c r="AV477" s="568"/>
      <c r="AW477" s="568"/>
      <c r="AX477" s="568"/>
      <c r="AY477" s="568"/>
      <c r="AZ477" s="567"/>
      <c r="BA477" s="567"/>
      <c r="BB477" s="567"/>
      <c r="BC477" s="567"/>
      <c r="CH477" s="333"/>
      <c r="ES477" s="333"/>
    </row>
    <row r="478" spans="1:149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6" t="s">
        <v>84</v>
      </c>
      <c r="G478" s="19">
        <f t="shared" si="79"/>
        <v>1012500</v>
      </c>
      <c r="H478" s="19">
        <f t="shared" si="80"/>
        <v>1012550</v>
      </c>
      <c r="I478" s="17">
        <f t="shared" si="77"/>
        <v>50</v>
      </c>
      <c r="J478" s="88">
        <f t="shared" si="78"/>
        <v>50</v>
      </c>
      <c r="K478" s="835">
        <v>0.15875</v>
      </c>
      <c r="L478" s="134"/>
      <c r="M478" s="96">
        <v>44106</v>
      </c>
      <c r="N478" s="547">
        <v>44502</v>
      </c>
      <c r="O478" s="547">
        <v>44109</v>
      </c>
      <c r="P478" s="547">
        <v>44167</v>
      </c>
      <c r="Q478" s="96"/>
      <c r="R478" s="12"/>
      <c r="T478" s="131"/>
      <c r="U478" s="131"/>
      <c r="V478" s="131"/>
      <c r="W478" s="131"/>
      <c r="X478" s="131"/>
      <c r="Y478" s="12"/>
      <c r="Z478" s="134"/>
      <c r="AA478" s="129"/>
      <c r="AB478" s="129"/>
      <c r="AC478" s="129"/>
      <c r="AD478" s="129"/>
      <c r="AE478" s="129"/>
      <c r="AF478" s="856"/>
      <c r="AG478" s="134"/>
      <c r="AH478" s="129">
        <v>1</v>
      </c>
      <c r="AI478" s="129">
        <v>1</v>
      </c>
      <c r="AJ478" s="129">
        <v>1</v>
      </c>
      <c r="AK478" s="129">
        <v>1</v>
      </c>
      <c r="AL478" s="129">
        <v>0</v>
      </c>
      <c r="AM478" s="856"/>
      <c r="AN478" s="134"/>
      <c r="AO478" s="129">
        <f t="shared" si="81"/>
        <v>1</v>
      </c>
      <c r="AP478" s="129">
        <f t="shared" si="81"/>
        <v>1</v>
      </c>
      <c r="AQ478" s="129">
        <f t="shared" si="81"/>
        <v>1</v>
      </c>
      <c r="AR478" s="129">
        <f t="shared" si="81"/>
        <v>1</v>
      </c>
      <c r="AS478" s="129">
        <f t="shared" si="81"/>
        <v>0</v>
      </c>
      <c r="AT478" s="146">
        <f t="shared" si="82"/>
        <v>4</v>
      </c>
      <c r="AV478" s="568"/>
      <c r="AW478" s="568"/>
      <c r="AX478" s="568"/>
      <c r="AY478" s="568"/>
      <c r="AZ478" s="567"/>
      <c r="BA478" s="567"/>
      <c r="BB478" s="567"/>
      <c r="BC478" s="567"/>
      <c r="CH478" s="333"/>
      <c r="ES478" s="333"/>
    </row>
    <row r="479" spans="1:149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6" t="s">
        <v>84</v>
      </c>
      <c r="G479" s="19">
        <f t="shared" si="79"/>
        <v>1012550</v>
      </c>
      <c r="H479" s="19">
        <f t="shared" si="80"/>
        <v>1012600</v>
      </c>
      <c r="I479" s="17">
        <f t="shared" si="77"/>
        <v>50</v>
      </c>
      <c r="J479" s="88">
        <f t="shared" si="78"/>
        <v>50</v>
      </c>
      <c r="K479" s="835">
        <v>0.15875</v>
      </c>
      <c r="L479" s="134"/>
      <c r="M479" s="96">
        <v>44106</v>
      </c>
      <c r="N479" s="547">
        <v>44502</v>
      </c>
      <c r="O479" s="547">
        <v>44109</v>
      </c>
      <c r="P479" s="547">
        <v>44167</v>
      </c>
      <c r="Q479" s="96"/>
      <c r="R479" s="12"/>
      <c r="T479" s="131"/>
      <c r="U479" s="131"/>
      <c r="V479" s="131"/>
      <c r="W479" s="131"/>
      <c r="X479" s="131"/>
      <c r="Y479" s="12"/>
      <c r="Z479" s="134"/>
      <c r="AA479" s="129"/>
      <c r="AB479" s="129"/>
      <c r="AC479" s="129"/>
      <c r="AD479" s="129"/>
      <c r="AE479" s="129"/>
      <c r="AF479" s="856"/>
      <c r="AG479" s="134"/>
      <c r="AH479" s="129">
        <v>1</v>
      </c>
      <c r="AI479" s="129">
        <v>1</v>
      </c>
      <c r="AJ479" s="129">
        <v>1</v>
      </c>
      <c r="AK479" s="129">
        <v>1</v>
      </c>
      <c r="AL479" s="129">
        <v>0</v>
      </c>
      <c r="AM479" s="856"/>
      <c r="AN479" s="134"/>
      <c r="AO479" s="129">
        <f t="shared" si="81"/>
        <v>1</v>
      </c>
      <c r="AP479" s="129">
        <f t="shared" si="81"/>
        <v>1</v>
      </c>
      <c r="AQ479" s="129">
        <f t="shared" si="81"/>
        <v>1</v>
      </c>
      <c r="AR479" s="129">
        <f t="shared" si="81"/>
        <v>1</v>
      </c>
      <c r="AS479" s="129">
        <f t="shared" si="81"/>
        <v>0</v>
      </c>
      <c r="AT479" s="146">
        <f t="shared" si="82"/>
        <v>4</v>
      </c>
      <c r="AV479" s="568"/>
      <c r="AW479" s="568"/>
      <c r="AX479" s="568"/>
      <c r="AY479" s="568"/>
      <c r="AZ479" s="567"/>
      <c r="BA479" s="567"/>
      <c r="BB479" s="567"/>
      <c r="BC479" s="567"/>
      <c r="CH479" s="333"/>
      <c r="ES479" s="333"/>
    </row>
    <row r="480" spans="1:149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6" t="s">
        <v>84</v>
      </c>
      <c r="G480" s="19">
        <f t="shared" si="79"/>
        <v>1012600</v>
      </c>
      <c r="H480" s="19">
        <f t="shared" si="80"/>
        <v>1012650</v>
      </c>
      <c r="I480" s="17">
        <f t="shared" si="77"/>
        <v>50</v>
      </c>
      <c r="J480" s="88">
        <f t="shared" si="78"/>
        <v>50</v>
      </c>
      <c r="K480" s="835">
        <v>0.15875</v>
      </c>
      <c r="L480" s="134"/>
      <c r="M480" s="96">
        <v>44106</v>
      </c>
      <c r="N480" s="547">
        <v>44502</v>
      </c>
      <c r="O480" s="547">
        <v>44110</v>
      </c>
      <c r="P480" s="547">
        <v>44167</v>
      </c>
      <c r="Q480" s="96"/>
      <c r="R480" s="12"/>
      <c r="T480" s="131"/>
      <c r="U480" s="131"/>
      <c r="V480" s="131"/>
      <c r="W480" s="131"/>
      <c r="X480" s="131"/>
      <c r="Y480" s="12"/>
      <c r="Z480" s="134"/>
      <c r="AA480" s="129"/>
      <c r="AB480" s="129"/>
      <c r="AC480" s="129"/>
      <c r="AD480" s="129"/>
      <c r="AE480" s="129"/>
      <c r="AF480" s="856"/>
      <c r="AG480" s="134"/>
      <c r="AH480" s="129">
        <v>1</v>
      </c>
      <c r="AI480" s="129">
        <v>1</v>
      </c>
      <c r="AJ480" s="129">
        <v>1</v>
      </c>
      <c r="AK480" s="129">
        <v>1</v>
      </c>
      <c r="AL480" s="129">
        <v>0</v>
      </c>
      <c r="AM480" s="856"/>
      <c r="AN480" s="134"/>
      <c r="AO480" s="129">
        <f t="shared" si="81"/>
        <v>1</v>
      </c>
      <c r="AP480" s="129">
        <f t="shared" si="81"/>
        <v>1</v>
      </c>
      <c r="AQ480" s="129">
        <f t="shared" si="81"/>
        <v>1</v>
      </c>
      <c r="AR480" s="129">
        <f t="shared" si="81"/>
        <v>1</v>
      </c>
      <c r="AS480" s="129">
        <f t="shared" si="81"/>
        <v>0</v>
      </c>
      <c r="AT480" s="146">
        <f t="shared" si="82"/>
        <v>4</v>
      </c>
      <c r="AV480" s="568"/>
      <c r="AW480" s="568"/>
      <c r="AX480" s="568"/>
      <c r="AY480" s="568"/>
      <c r="AZ480" s="567"/>
      <c r="BA480" s="567"/>
      <c r="BB480" s="567"/>
      <c r="BC480" s="567"/>
      <c r="CH480" s="333"/>
      <c r="ES480" s="333"/>
    </row>
    <row r="481" spans="1:149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6" t="s">
        <v>84</v>
      </c>
      <c r="G481" s="19">
        <f t="shared" si="79"/>
        <v>1012650</v>
      </c>
      <c r="H481" s="19">
        <f t="shared" si="80"/>
        <v>1012700</v>
      </c>
      <c r="I481" s="17">
        <f t="shared" ref="I481:I544" si="83">H481-G481</f>
        <v>50</v>
      </c>
      <c r="J481" s="88">
        <f t="shared" si="78"/>
        <v>50</v>
      </c>
      <c r="K481" s="835">
        <v>0.15875</v>
      </c>
      <c r="L481" s="134"/>
      <c r="M481" s="96">
        <v>44106</v>
      </c>
      <c r="N481" s="547">
        <v>44502</v>
      </c>
      <c r="O481" s="547">
        <v>44110</v>
      </c>
      <c r="P481" s="547">
        <v>44167</v>
      </c>
      <c r="Q481" s="96"/>
      <c r="R481" s="12"/>
      <c r="T481" s="131"/>
      <c r="U481" s="131"/>
      <c r="V481" s="131"/>
      <c r="W481" s="131"/>
      <c r="X481" s="131"/>
      <c r="Y481" s="12"/>
      <c r="Z481" s="134"/>
      <c r="AA481" s="129"/>
      <c r="AB481" s="129"/>
      <c r="AC481" s="129"/>
      <c r="AD481" s="129"/>
      <c r="AE481" s="129"/>
      <c r="AF481" s="856"/>
      <c r="AG481" s="134"/>
      <c r="AH481" s="129">
        <v>1</v>
      </c>
      <c r="AI481" s="129">
        <v>1</v>
      </c>
      <c r="AJ481" s="129">
        <v>1</v>
      </c>
      <c r="AK481" s="129">
        <v>1</v>
      </c>
      <c r="AL481" s="129">
        <v>0</v>
      </c>
      <c r="AM481" s="856"/>
      <c r="AN481" s="134"/>
      <c r="AO481" s="129">
        <f t="shared" si="81"/>
        <v>1</v>
      </c>
      <c r="AP481" s="129">
        <f t="shared" si="81"/>
        <v>1</v>
      </c>
      <c r="AQ481" s="129">
        <f t="shared" si="81"/>
        <v>1</v>
      </c>
      <c r="AR481" s="129">
        <f t="shared" si="81"/>
        <v>1</v>
      </c>
      <c r="AS481" s="129">
        <f t="shared" si="81"/>
        <v>0</v>
      </c>
      <c r="AT481" s="146">
        <f t="shared" si="82"/>
        <v>4</v>
      </c>
      <c r="AV481" s="568"/>
      <c r="AW481" s="568"/>
      <c r="AX481" s="568"/>
      <c r="AY481" s="568"/>
      <c r="AZ481" s="567"/>
      <c r="BA481" s="567"/>
      <c r="BB481" s="567"/>
      <c r="BC481" s="567"/>
      <c r="CH481" s="333"/>
      <c r="ES481" s="333"/>
    </row>
    <row r="482" spans="1:149" ht="13.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6" t="s">
        <v>84</v>
      </c>
      <c r="G482" s="19">
        <f t="shared" si="79"/>
        <v>1012700</v>
      </c>
      <c r="H482" s="19">
        <f t="shared" si="80"/>
        <v>1012750</v>
      </c>
      <c r="I482" s="17">
        <f t="shared" si="83"/>
        <v>50</v>
      </c>
      <c r="J482" s="88">
        <f t="shared" ref="J482:J545" si="84">I482</f>
        <v>50</v>
      </c>
      <c r="K482" s="835">
        <v>0.15875</v>
      </c>
      <c r="L482" s="134"/>
      <c r="M482" s="96">
        <v>44106</v>
      </c>
      <c r="N482" s="547">
        <v>44502</v>
      </c>
      <c r="O482" s="547">
        <v>44110</v>
      </c>
      <c r="P482" s="547">
        <v>44167</v>
      </c>
      <c r="Q482" s="96"/>
      <c r="R482" s="12"/>
      <c r="T482" s="131"/>
      <c r="U482" s="131"/>
      <c r="V482" s="131"/>
      <c r="W482" s="131"/>
      <c r="X482" s="131"/>
      <c r="Y482" s="12"/>
      <c r="Z482" s="134"/>
      <c r="AA482" s="129"/>
      <c r="AB482" s="129"/>
      <c r="AC482" s="129"/>
      <c r="AD482" s="129"/>
      <c r="AE482" s="129"/>
      <c r="AF482" s="856"/>
      <c r="AG482" s="134"/>
      <c r="AH482" s="129">
        <v>1</v>
      </c>
      <c r="AI482" s="129">
        <v>1</v>
      </c>
      <c r="AJ482" s="129">
        <v>1</v>
      </c>
      <c r="AK482" s="129">
        <v>1</v>
      </c>
      <c r="AL482" s="129">
        <v>0</v>
      </c>
      <c r="AM482" s="856"/>
      <c r="AN482" s="134"/>
      <c r="AO482" s="129">
        <f t="shared" si="81"/>
        <v>1</v>
      </c>
      <c r="AP482" s="129">
        <f t="shared" si="81"/>
        <v>1</v>
      </c>
      <c r="AQ482" s="129">
        <f t="shared" si="81"/>
        <v>1</v>
      </c>
      <c r="AR482" s="129">
        <f t="shared" si="81"/>
        <v>1</v>
      </c>
      <c r="AS482" s="129">
        <f t="shared" si="81"/>
        <v>0</v>
      </c>
      <c r="AT482" s="146">
        <f t="shared" si="82"/>
        <v>4</v>
      </c>
      <c r="AV482" s="568"/>
      <c r="AW482" s="568"/>
      <c r="AX482" s="568"/>
      <c r="AY482" s="568"/>
      <c r="AZ482" s="567"/>
      <c r="BA482" s="567"/>
      <c r="BB482" s="567"/>
      <c r="BC482" s="567"/>
      <c r="CH482" s="333"/>
      <c r="ES482" s="333"/>
    </row>
    <row r="483" spans="1:149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6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7">
        <f t="shared" si="83"/>
        <v>50</v>
      </c>
      <c r="J483" s="88">
        <f t="shared" si="84"/>
        <v>50</v>
      </c>
      <c r="K483" s="835">
        <v>0.15875</v>
      </c>
      <c r="L483" s="134"/>
      <c r="M483" s="96">
        <v>44106</v>
      </c>
      <c r="N483" s="547">
        <v>44502</v>
      </c>
      <c r="O483" s="547">
        <v>44110</v>
      </c>
      <c r="P483" s="547">
        <v>44173</v>
      </c>
      <c r="Q483" s="96"/>
      <c r="R483" s="12"/>
      <c r="T483" s="131"/>
      <c r="U483" s="131"/>
      <c r="V483" s="131"/>
      <c r="W483" s="131"/>
      <c r="X483" s="131"/>
      <c r="Y483" s="12"/>
      <c r="Z483" s="134"/>
      <c r="AA483" s="129"/>
      <c r="AB483" s="129"/>
      <c r="AC483" s="129"/>
      <c r="AD483" s="129"/>
      <c r="AE483" s="129"/>
      <c r="AF483" s="856"/>
      <c r="AG483" s="134"/>
      <c r="AH483" s="129">
        <v>1</v>
      </c>
      <c r="AI483" s="129">
        <v>1</v>
      </c>
      <c r="AJ483" s="129">
        <v>1</v>
      </c>
      <c r="AK483" s="129">
        <v>1</v>
      </c>
      <c r="AL483" s="129">
        <v>0</v>
      </c>
      <c r="AM483" s="856"/>
      <c r="AN483" s="134"/>
      <c r="AO483" s="129">
        <f t="shared" si="81"/>
        <v>1</v>
      </c>
      <c r="AP483" s="129">
        <f t="shared" si="81"/>
        <v>1</v>
      </c>
      <c r="AQ483" s="129">
        <f t="shared" si="81"/>
        <v>1</v>
      </c>
      <c r="AR483" s="129">
        <f t="shared" si="81"/>
        <v>1</v>
      </c>
      <c r="AS483" s="129">
        <f t="shared" si="81"/>
        <v>0</v>
      </c>
      <c r="AT483" s="146">
        <f t="shared" si="82"/>
        <v>4</v>
      </c>
      <c r="AV483" s="568"/>
      <c r="AW483" s="568"/>
      <c r="AX483" s="568"/>
      <c r="AY483" s="568"/>
      <c r="AZ483" s="567"/>
      <c r="BA483" s="567"/>
      <c r="BB483" s="567"/>
      <c r="BC483" s="567"/>
      <c r="CH483" s="333"/>
      <c r="ES483" s="333"/>
    </row>
    <row r="484" spans="1:149" ht="13.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6" t="s">
        <v>84</v>
      </c>
      <c r="G484" s="19">
        <f t="shared" si="85"/>
        <v>1012800</v>
      </c>
      <c r="H484" s="19">
        <f t="shared" si="86"/>
        <v>1012850</v>
      </c>
      <c r="I484" s="17">
        <f t="shared" si="83"/>
        <v>50</v>
      </c>
      <c r="J484" s="88">
        <f t="shared" si="84"/>
        <v>50</v>
      </c>
      <c r="K484" s="835">
        <v>0.15875</v>
      </c>
      <c r="L484" s="134"/>
      <c r="M484" s="96">
        <v>44106</v>
      </c>
      <c r="N484" s="547">
        <v>44502</v>
      </c>
      <c r="O484" s="547">
        <v>44110</v>
      </c>
      <c r="P484" s="547">
        <v>44173</v>
      </c>
      <c r="Q484" s="96"/>
      <c r="R484" s="12"/>
      <c r="T484" s="131"/>
      <c r="U484" s="131"/>
      <c r="V484" s="131"/>
      <c r="W484" s="131"/>
      <c r="X484" s="131"/>
      <c r="Y484" s="12"/>
      <c r="Z484" s="134"/>
      <c r="AA484" s="129"/>
      <c r="AB484" s="129"/>
      <c r="AC484" s="129"/>
      <c r="AD484" s="129"/>
      <c r="AE484" s="129"/>
      <c r="AF484" s="856"/>
      <c r="AG484" s="134"/>
      <c r="AH484" s="129">
        <v>1</v>
      </c>
      <c r="AI484" s="129">
        <v>1</v>
      </c>
      <c r="AJ484" s="129">
        <v>1</v>
      </c>
      <c r="AK484" s="129">
        <v>1</v>
      </c>
      <c r="AL484" s="129">
        <v>0</v>
      </c>
      <c r="AM484" s="856"/>
      <c r="AN484" s="134"/>
      <c r="AO484" s="129">
        <f t="shared" si="81"/>
        <v>1</v>
      </c>
      <c r="AP484" s="129">
        <f t="shared" si="81"/>
        <v>1</v>
      </c>
      <c r="AQ484" s="129">
        <f t="shared" si="81"/>
        <v>1</v>
      </c>
      <c r="AR484" s="129">
        <f t="shared" si="81"/>
        <v>1</v>
      </c>
      <c r="AS484" s="129">
        <f t="shared" si="81"/>
        <v>0</v>
      </c>
      <c r="AT484" s="146">
        <f t="shared" si="82"/>
        <v>4</v>
      </c>
      <c r="AV484" s="568"/>
      <c r="AW484" s="568"/>
      <c r="AX484" s="568"/>
      <c r="AY484" s="568"/>
      <c r="AZ484" s="567"/>
      <c r="BA484" s="567"/>
      <c r="BB484" s="567"/>
      <c r="BC484" s="567"/>
      <c r="CH484" s="333"/>
      <c r="ES484" s="333"/>
    </row>
    <row r="485" spans="1:149" ht="13.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6" t="s">
        <v>84</v>
      </c>
      <c r="G485" s="19">
        <f t="shared" si="85"/>
        <v>1012850</v>
      </c>
      <c r="H485" s="19">
        <f t="shared" si="86"/>
        <v>1012900</v>
      </c>
      <c r="I485" s="17">
        <f t="shared" si="83"/>
        <v>50</v>
      </c>
      <c r="J485" s="88">
        <f t="shared" si="84"/>
        <v>50</v>
      </c>
      <c r="K485" s="835">
        <v>0.15875</v>
      </c>
      <c r="L485" s="134"/>
      <c r="M485" s="96">
        <v>44106</v>
      </c>
      <c r="N485" s="547">
        <v>44502</v>
      </c>
      <c r="O485" s="547">
        <v>44110</v>
      </c>
      <c r="P485" s="547">
        <v>44173</v>
      </c>
      <c r="Q485" s="96"/>
      <c r="R485" s="12"/>
      <c r="T485" s="131"/>
      <c r="U485" s="131"/>
      <c r="V485" s="131"/>
      <c r="W485" s="131"/>
      <c r="X485" s="131"/>
      <c r="Y485" s="12"/>
      <c r="Z485" s="134"/>
      <c r="AA485" s="129"/>
      <c r="AB485" s="129"/>
      <c r="AC485" s="129"/>
      <c r="AD485" s="129"/>
      <c r="AE485" s="129"/>
      <c r="AF485" s="856"/>
      <c r="AG485" s="134"/>
      <c r="AH485" s="129">
        <v>1</v>
      </c>
      <c r="AI485" s="129">
        <v>1</v>
      </c>
      <c r="AJ485" s="129">
        <v>1</v>
      </c>
      <c r="AK485" s="129">
        <v>1</v>
      </c>
      <c r="AL485" s="129">
        <v>0</v>
      </c>
      <c r="AM485" s="856"/>
      <c r="AN485" s="134"/>
      <c r="AO485" s="129">
        <f t="shared" si="81"/>
        <v>1</v>
      </c>
      <c r="AP485" s="129">
        <f t="shared" si="81"/>
        <v>1</v>
      </c>
      <c r="AQ485" s="129">
        <f t="shared" si="81"/>
        <v>1</v>
      </c>
      <c r="AR485" s="129">
        <f t="shared" si="81"/>
        <v>1</v>
      </c>
      <c r="AS485" s="129">
        <f t="shared" si="81"/>
        <v>0</v>
      </c>
      <c r="AT485" s="146">
        <f t="shared" si="82"/>
        <v>4</v>
      </c>
      <c r="AV485" s="568"/>
      <c r="AW485" s="568"/>
      <c r="AX485" s="568"/>
      <c r="AY485" s="568"/>
      <c r="AZ485" s="567"/>
      <c r="BA485" s="567"/>
      <c r="BB485" s="567"/>
      <c r="BC485" s="567"/>
      <c r="CH485" s="333"/>
      <c r="ES485" s="333"/>
    </row>
    <row r="486" spans="1:149" ht="13.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6" t="s">
        <v>84</v>
      </c>
      <c r="G486" s="19">
        <f t="shared" si="85"/>
        <v>1012900</v>
      </c>
      <c r="H486" s="19">
        <f t="shared" si="86"/>
        <v>1012950</v>
      </c>
      <c r="I486" s="17">
        <f t="shared" si="83"/>
        <v>50</v>
      </c>
      <c r="J486" s="88">
        <f t="shared" si="84"/>
        <v>50</v>
      </c>
      <c r="K486" s="835" t="s">
        <v>77</v>
      </c>
      <c r="L486" s="134"/>
      <c r="M486" s="96">
        <v>44471</v>
      </c>
      <c r="N486" s="96"/>
      <c r="O486" s="96"/>
      <c r="P486" s="96"/>
      <c r="Q486" s="96"/>
      <c r="R486" s="12"/>
      <c r="T486" s="131"/>
      <c r="U486" s="131"/>
      <c r="V486" s="131"/>
      <c r="W486" s="131"/>
      <c r="X486" s="131"/>
      <c r="Y486" s="12"/>
      <c r="Z486" s="134"/>
      <c r="AA486" s="129"/>
      <c r="AB486" s="129"/>
      <c r="AC486" s="129"/>
      <c r="AD486" s="129"/>
      <c r="AE486" s="129"/>
      <c r="AF486" s="856"/>
      <c r="AG486" s="134"/>
      <c r="AH486" s="129">
        <v>1</v>
      </c>
      <c r="AI486" s="129">
        <v>0</v>
      </c>
      <c r="AJ486" s="129">
        <v>0</v>
      </c>
      <c r="AK486" s="129">
        <v>0</v>
      </c>
      <c r="AL486" s="129">
        <v>0</v>
      </c>
      <c r="AM486"/>
      <c r="AN486" s="134"/>
      <c r="AO486" s="129">
        <f t="shared" si="81"/>
        <v>1</v>
      </c>
      <c r="AP486" s="129">
        <f t="shared" si="81"/>
        <v>0</v>
      </c>
      <c r="AQ486" s="129">
        <f t="shared" si="81"/>
        <v>0</v>
      </c>
      <c r="AR486" s="129">
        <f t="shared" si="81"/>
        <v>0</v>
      </c>
      <c r="AS486" s="129">
        <f t="shared" si="81"/>
        <v>0</v>
      </c>
      <c r="AT486" s="146">
        <f t="shared" si="82"/>
        <v>5</v>
      </c>
      <c r="AV486" s="568"/>
      <c r="AW486" s="568"/>
      <c r="AX486" s="568"/>
      <c r="AY486" s="568"/>
      <c r="AZ486" s="567"/>
      <c r="BA486" s="567"/>
      <c r="BB486" s="567"/>
      <c r="BC486" s="567"/>
      <c r="CH486" s="333"/>
      <c r="ES486" s="333"/>
    </row>
    <row r="487" spans="1:149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6" t="s">
        <v>84</v>
      </c>
      <c r="G487" s="19">
        <f t="shared" si="85"/>
        <v>1012950</v>
      </c>
      <c r="H487" s="19">
        <f t="shared" si="86"/>
        <v>1013000</v>
      </c>
      <c r="I487" s="17">
        <f t="shared" si="83"/>
        <v>50</v>
      </c>
      <c r="J487" s="88">
        <f t="shared" si="84"/>
        <v>50</v>
      </c>
      <c r="K487" s="835" t="s">
        <v>77</v>
      </c>
      <c r="L487" s="134"/>
      <c r="M487" s="96">
        <v>44471</v>
      </c>
      <c r="N487" s="96"/>
      <c r="O487" s="96"/>
      <c r="P487" s="96"/>
      <c r="Q487" s="96"/>
      <c r="R487" s="12"/>
      <c r="T487" s="131"/>
      <c r="U487" s="131"/>
      <c r="V487" s="131"/>
      <c r="W487" s="131"/>
      <c r="X487" s="131"/>
      <c r="Y487" s="12"/>
      <c r="Z487" s="134"/>
      <c r="AA487" s="129"/>
      <c r="AB487" s="129"/>
      <c r="AC487" s="129"/>
      <c r="AD487" s="129"/>
      <c r="AE487" s="129"/>
      <c r="AF487" s="856"/>
      <c r="AG487" s="134"/>
      <c r="AH487" s="129">
        <v>1</v>
      </c>
      <c r="AI487" s="129">
        <v>0</v>
      </c>
      <c r="AJ487" s="129">
        <v>0</v>
      </c>
      <c r="AK487" s="129">
        <v>0</v>
      </c>
      <c r="AL487" s="129">
        <v>0</v>
      </c>
      <c r="AM487"/>
      <c r="AN487" s="134"/>
      <c r="AO487" s="129">
        <f t="shared" si="81"/>
        <v>1</v>
      </c>
      <c r="AP487" s="129">
        <f t="shared" si="81"/>
        <v>0</v>
      </c>
      <c r="AQ487" s="129">
        <f t="shared" si="81"/>
        <v>0</v>
      </c>
      <c r="AR487" s="129">
        <f t="shared" si="81"/>
        <v>0</v>
      </c>
      <c r="AS487" s="129">
        <f t="shared" si="81"/>
        <v>0</v>
      </c>
      <c r="AT487" s="146">
        <f t="shared" si="82"/>
        <v>5</v>
      </c>
      <c r="AV487" s="568"/>
      <c r="AW487" s="568"/>
      <c r="AX487" s="568"/>
      <c r="AY487" s="568"/>
      <c r="AZ487" s="567"/>
      <c r="BA487" s="567"/>
      <c r="BB487" s="567"/>
      <c r="BC487" s="567"/>
      <c r="CH487" s="333"/>
      <c r="ES487" s="333"/>
    </row>
    <row r="488" spans="1:149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6" t="s">
        <v>84</v>
      </c>
      <c r="G488" s="19">
        <f t="shared" si="85"/>
        <v>1013000</v>
      </c>
      <c r="H488" s="19">
        <f t="shared" si="86"/>
        <v>1013050</v>
      </c>
      <c r="I488" s="17">
        <f t="shared" si="83"/>
        <v>50</v>
      </c>
      <c r="J488" s="88">
        <f t="shared" si="84"/>
        <v>50</v>
      </c>
      <c r="K488" s="835" t="s">
        <v>77</v>
      </c>
      <c r="L488" s="134"/>
      <c r="M488" s="96">
        <v>44471</v>
      </c>
      <c r="N488" s="96"/>
      <c r="O488" s="96"/>
      <c r="P488" s="96"/>
      <c r="Q488" s="96"/>
      <c r="R488" s="12"/>
      <c r="T488" s="131"/>
      <c r="U488" s="131"/>
      <c r="V488" s="131"/>
      <c r="W488" s="131"/>
      <c r="X488" s="131"/>
      <c r="Y488" s="12"/>
      <c r="Z488" s="134"/>
      <c r="AA488" s="129"/>
      <c r="AB488" s="129"/>
      <c r="AC488" s="129"/>
      <c r="AD488" s="129"/>
      <c r="AE488" s="129"/>
      <c r="AF488" s="856"/>
      <c r="AG488" s="134"/>
      <c r="AH488" s="129">
        <v>1</v>
      </c>
      <c r="AI488" s="129">
        <v>0</v>
      </c>
      <c r="AJ488" s="129">
        <v>0</v>
      </c>
      <c r="AK488" s="129">
        <v>0</v>
      </c>
      <c r="AL488" s="129">
        <v>0</v>
      </c>
      <c r="AM488"/>
      <c r="AN488" s="134"/>
      <c r="AO488" s="129">
        <f t="shared" si="81"/>
        <v>1</v>
      </c>
      <c r="AP488" s="129">
        <f t="shared" si="81"/>
        <v>0</v>
      </c>
      <c r="AQ488" s="129">
        <f t="shared" si="81"/>
        <v>0</v>
      </c>
      <c r="AR488" s="129">
        <f t="shared" si="81"/>
        <v>0</v>
      </c>
      <c r="AS488" s="129">
        <f t="shared" si="81"/>
        <v>0</v>
      </c>
      <c r="AT488" s="146">
        <f t="shared" si="82"/>
        <v>5</v>
      </c>
      <c r="AV488" s="568"/>
      <c r="AW488" s="568"/>
      <c r="AX488" s="568"/>
      <c r="AY488" s="568"/>
      <c r="AZ488" s="567"/>
      <c r="BA488" s="567"/>
      <c r="BB488" s="567"/>
      <c r="BC488" s="567"/>
      <c r="CH488" s="333"/>
      <c r="ES488" s="333"/>
    </row>
    <row r="489" spans="1:149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6" t="s">
        <v>84</v>
      </c>
      <c r="G489" s="19">
        <f t="shared" si="85"/>
        <v>1013050</v>
      </c>
      <c r="H489" s="19">
        <f t="shared" si="86"/>
        <v>1013100</v>
      </c>
      <c r="I489" s="17">
        <f t="shared" si="83"/>
        <v>50</v>
      </c>
      <c r="J489" s="88">
        <f t="shared" si="84"/>
        <v>50</v>
      </c>
      <c r="K489" s="835" t="s">
        <v>77</v>
      </c>
      <c r="L489" s="134"/>
      <c r="M489" s="96">
        <v>44471</v>
      </c>
      <c r="N489" s="96"/>
      <c r="O489" s="96"/>
      <c r="P489" s="96"/>
      <c r="Q489" s="96"/>
      <c r="R489" s="12"/>
      <c r="T489" s="131"/>
      <c r="U489" s="131"/>
      <c r="V489" s="131"/>
      <c r="W489" s="131"/>
      <c r="X489" s="131"/>
      <c r="Y489" s="12"/>
      <c r="Z489" s="134"/>
      <c r="AA489" s="129"/>
      <c r="AB489" s="129"/>
      <c r="AC489" s="129"/>
      <c r="AD489" s="129"/>
      <c r="AE489" s="129"/>
      <c r="AF489" s="856"/>
      <c r="AG489" s="134"/>
      <c r="AH489" s="129">
        <v>1</v>
      </c>
      <c r="AI489" s="129">
        <v>0</v>
      </c>
      <c r="AJ489" s="129">
        <v>0</v>
      </c>
      <c r="AK489" s="129">
        <v>0</v>
      </c>
      <c r="AL489" s="129">
        <v>0</v>
      </c>
      <c r="AM489"/>
      <c r="AN489" s="134"/>
      <c r="AO489" s="129">
        <f t="shared" si="81"/>
        <v>1</v>
      </c>
      <c r="AP489" s="129">
        <f t="shared" si="81"/>
        <v>0</v>
      </c>
      <c r="AQ489" s="129">
        <f t="shared" si="81"/>
        <v>0</v>
      </c>
      <c r="AR489" s="129">
        <f t="shared" si="81"/>
        <v>0</v>
      </c>
      <c r="AS489" s="129">
        <f t="shared" si="81"/>
        <v>0</v>
      </c>
      <c r="AT489" s="146">
        <f t="shared" si="82"/>
        <v>5</v>
      </c>
      <c r="AV489" s="568"/>
      <c r="AW489" s="568"/>
      <c r="AX489" s="568"/>
      <c r="AY489" s="568"/>
      <c r="AZ489" s="567"/>
      <c r="BA489" s="567"/>
      <c r="BB489" s="567"/>
      <c r="BC489" s="567"/>
      <c r="CH489" s="333"/>
      <c r="ES489" s="333"/>
    </row>
    <row r="490" spans="1:149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6" t="s">
        <v>84</v>
      </c>
      <c r="G490" s="19">
        <f t="shared" si="85"/>
        <v>1013100</v>
      </c>
      <c r="H490" s="19">
        <f t="shared" si="86"/>
        <v>1013150</v>
      </c>
      <c r="I490" s="17">
        <f t="shared" si="83"/>
        <v>50</v>
      </c>
      <c r="J490" s="88">
        <f t="shared" si="84"/>
        <v>50</v>
      </c>
      <c r="K490" s="835" t="s">
        <v>77</v>
      </c>
      <c r="L490" s="134"/>
      <c r="M490" s="96">
        <v>44471</v>
      </c>
      <c r="N490" s="96"/>
      <c r="O490" s="96"/>
      <c r="P490" s="96"/>
      <c r="Q490" s="96"/>
      <c r="R490" s="12"/>
      <c r="T490" s="131"/>
      <c r="U490" s="131"/>
      <c r="V490" s="131"/>
      <c r="W490" s="131"/>
      <c r="X490" s="131"/>
      <c r="Y490" s="12"/>
      <c r="Z490" s="134"/>
      <c r="AA490" s="129"/>
      <c r="AB490" s="129"/>
      <c r="AC490" s="129"/>
      <c r="AD490" s="129"/>
      <c r="AE490" s="129"/>
      <c r="AF490" s="856"/>
      <c r="AG490" s="134"/>
      <c r="AH490" s="129">
        <v>1</v>
      </c>
      <c r="AI490" s="129">
        <v>0</v>
      </c>
      <c r="AJ490" s="129">
        <v>0</v>
      </c>
      <c r="AK490" s="129">
        <v>0</v>
      </c>
      <c r="AL490" s="129">
        <v>0</v>
      </c>
      <c r="AM490"/>
      <c r="AN490" s="134"/>
      <c r="AO490" s="129">
        <f t="shared" si="81"/>
        <v>1</v>
      </c>
      <c r="AP490" s="129">
        <f t="shared" si="81"/>
        <v>0</v>
      </c>
      <c r="AQ490" s="129">
        <f t="shared" si="81"/>
        <v>0</v>
      </c>
      <c r="AR490" s="129">
        <f t="shared" si="81"/>
        <v>0</v>
      </c>
      <c r="AS490" s="129">
        <f t="shared" si="81"/>
        <v>0</v>
      </c>
      <c r="AT490" s="146">
        <f t="shared" si="82"/>
        <v>5</v>
      </c>
      <c r="AV490" s="568"/>
      <c r="AW490" s="568"/>
      <c r="AX490" s="568"/>
      <c r="AY490" s="568"/>
      <c r="AZ490" s="567"/>
      <c r="BA490" s="567"/>
      <c r="BB490" s="567"/>
      <c r="BC490" s="567"/>
      <c r="CH490" s="333"/>
      <c r="ES490" s="333"/>
    </row>
    <row r="491" spans="1:149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6" t="s">
        <v>84</v>
      </c>
      <c r="G491" s="19">
        <f t="shared" si="85"/>
        <v>1013150</v>
      </c>
      <c r="H491" s="19">
        <f t="shared" si="86"/>
        <v>1013200</v>
      </c>
      <c r="I491" s="17">
        <f t="shared" si="83"/>
        <v>50</v>
      </c>
      <c r="J491" s="88">
        <f t="shared" si="84"/>
        <v>50</v>
      </c>
      <c r="K491" s="835" t="s">
        <v>77</v>
      </c>
      <c r="L491" s="134"/>
      <c r="M491" s="96">
        <v>44471</v>
      </c>
      <c r="N491" s="96"/>
      <c r="O491" s="96"/>
      <c r="P491" s="96"/>
      <c r="Q491" s="96"/>
      <c r="R491" s="12"/>
      <c r="T491" s="131"/>
      <c r="U491" s="131"/>
      <c r="V491" s="131"/>
      <c r="W491" s="131"/>
      <c r="X491" s="131"/>
      <c r="Y491" s="12"/>
      <c r="Z491" s="134"/>
      <c r="AA491" s="129"/>
      <c r="AB491" s="129"/>
      <c r="AC491" s="129"/>
      <c r="AD491" s="129"/>
      <c r="AE491" s="129"/>
      <c r="AF491" s="856"/>
      <c r="AG491" s="134"/>
      <c r="AH491" s="129">
        <v>1</v>
      </c>
      <c r="AI491" s="129">
        <v>0</v>
      </c>
      <c r="AJ491" s="129">
        <v>0</v>
      </c>
      <c r="AK491" s="129">
        <v>0</v>
      </c>
      <c r="AL491" s="129">
        <v>0</v>
      </c>
      <c r="AM491"/>
      <c r="AN491" s="134"/>
      <c r="AO491" s="129">
        <f t="shared" si="81"/>
        <v>1</v>
      </c>
      <c r="AP491" s="129">
        <f t="shared" si="81"/>
        <v>0</v>
      </c>
      <c r="AQ491" s="129">
        <f t="shared" si="81"/>
        <v>0</v>
      </c>
      <c r="AR491" s="129">
        <f t="shared" si="81"/>
        <v>0</v>
      </c>
      <c r="AS491" s="129">
        <f t="shared" si="81"/>
        <v>0</v>
      </c>
      <c r="AT491" s="146">
        <f t="shared" si="82"/>
        <v>5</v>
      </c>
      <c r="AV491" s="568"/>
      <c r="AW491" s="568"/>
      <c r="AX491" s="568"/>
      <c r="AY491" s="568"/>
      <c r="AZ491" s="567"/>
      <c r="BA491" s="567"/>
      <c r="BB491" s="567"/>
      <c r="BC491" s="567"/>
      <c r="CH491" s="333"/>
      <c r="ES491" s="333"/>
    </row>
    <row r="492" spans="1:149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6" t="s">
        <v>84</v>
      </c>
      <c r="G492" s="19">
        <f t="shared" si="85"/>
        <v>1013200</v>
      </c>
      <c r="H492" s="19">
        <f t="shared" si="86"/>
        <v>1013250</v>
      </c>
      <c r="I492" s="17">
        <f t="shared" si="83"/>
        <v>50</v>
      </c>
      <c r="J492" s="88">
        <f t="shared" si="84"/>
        <v>50</v>
      </c>
      <c r="K492" s="835" t="s">
        <v>77</v>
      </c>
      <c r="L492" s="134"/>
      <c r="M492" s="96">
        <v>44471</v>
      </c>
      <c r="N492" s="96"/>
      <c r="O492" s="96"/>
      <c r="P492" s="96"/>
      <c r="Q492" s="96"/>
      <c r="R492" s="12"/>
      <c r="T492" s="131"/>
      <c r="U492" s="131"/>
      <c r="V492" s="131"/>
      <c r="W492" s="131"/>
      <c r="X492" s="131"/>
      <c r="Y492" s="12"/>
      <c r="Z492" s="134"/>
      <c r="AA492" s="129"/>
      <c r="AB492" s="129"/>
      <c r="AC492" s="129"/>
      <c r="AD492" s="129"/>
      <c r="AE492" s="129"/>
      <c r="AF492" s="856"/>
      <c r="AG492" s="134"/>
      <c r="AH492" s="129">
        <v>1</v>
      </c>
      <c r="AI492" s="129">
        <v>0</v>
      </c>
      <c r="AJ492" s="129">
        <v>0</v>
      </c>
      <c r="AK492" s="129">
        <v>0</v>
      </c>
      <c r="AL492" s="129">
        <v>0</v>
      </c>
      <c r="AM492"/>
      <c r="AN492" s="134"/>
      <c r="AO492" s="129">
        <f t="shared" ref="AO492:AS542" si="87">IF(OR(IF(M492&gt;0,1),IF(T492&gt;0,1),0),1,0)</f>
        <v>1</v>
      </c>
      <c r="AP492" s="129">
        <f t="shared" si="87"/>
        <v>0</v>
      </c>
      <c r="AQ492" s="129">
        <f t="shared" si="87"/>
        <v>0</v>
      </c>
      <c r="AR492" s="129">
        <f t="shared" si="87"/>
        <v>0</v>
      </c>
      <c r="AS492" s="129">
        <f t="shared" si="87"/>
        <v>0</v>
      </c>
      <c r="AT492" s="146">
        <f t="shared" si="82"/>
        <v>5</v>
      </c>
      <c r="AV492" s="568"/>
      <c r="AW492" s="568"/>
      <c r="AX492" s="568"/>
      <c r="AY492" s="568"/>
      <c r="AZ492" s="567"/>
      <c r="BA492" s="567"/>
      <c r="BB492" s="567"/>
      <c r="BC492" s="567"/>
      <c r="CH492" s="333"/>
      <c r="ES492" s="333"/>
    </row>
    <row r="493" spans="1:149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6" t="s">
        <v>84</v>
      </c>
      <c r="G493" s="19">
        <f t="shared" si="85"/>
        <v>1013250</v>
      </c>
      <c r="H493" s="19">
        <f t="shared" si="86"/>
        <v>1013300</v>
      </c>
      <c r="I493" s="17">
        <f t="shared" si="83"/>
        <v>50</v>
      </c>
      <c r="J493" s="88">
        <f t="shared" si="84"/>
        <v>50</v>
      </c>
      <c r="K493" s="835" t="s">
        <v>77</v>
      </c>
      <c r="L493" s="134"/>
      <c r="M493" s="96">
        <v>44471</v>
      </c>
      <c r="N493" s="96"/>
      <c r="O493" s="96"/>
      <c r="P493" s="96"/>
      <c r="Q493" s="96"/>
      <c r="R493" s="12"/>
      <c r="T493" s="131"/>
      <c r="U493" s="131"/>
      <c r="V493" s="131"/>
      <c r="W493" s="131"/>
      <c r="X493" s="131"/>
      <c r="Y493" s="12"/>
      <c r="Z493" s="134"/>
      <c r="AA493" s="129"/>
      <c r="AB493" s="129"/>
      <c r="AC493" s="129"/>
      <c r="AD493" s="129"/>
      <c r="AE493" s="129"/>
      <c r="AF493" s="856"/>
      <c r="AG493" s="134"/>
      <c r="AH493" s="129">
        <v>1</v>
      </c>
      <c r="AI493" s="129">
        <v>0</v>
      </c>
      <c r="AJ493" s="129">
        <v>0</v>
      </c>
      <c r="AK493" s="129">
        <v>0</v>
      </c>
      <c r="AL493" s="129">
        <v>0</v>
      </c>
      <c r="AM493"/>
      <c r="AN493" s="134"/>
      <c r="AO493" s="129">
        <f t="shared" si="87"/>
        <v>1</v>
      </c>
      <c r="AP493" s="129">
        <f t="shared" si="87"/>
        <v>0</v>
      </c>
      <c r="AQ493" s="129">
        <f t="shared" si="87"/>
        <v>0</v>
      </c>
      <c r="AR493" s="129">
        <f t="shared" si="87"/>
        <v>0</v>
      </c>
      <c r="AS493" s="129">
        <f t="shared" si="87"/>
        <v>0</v>
      </c>
      <c r="AT493" s="146">
        <f t="shared" si="82"/>
        <v>5</v>
      </c>
      <c r="AV493" s="568"/>
      <c r="AW493" s="568"/>
      <c r="AX493" s="568"/>
      <c r="AY493" s="568"/>
      <c r="AZ493" s="567"/>
      <c r="BA493" s="567"/>
      <c r="BB493" s="567"/>
      <c r="BC493" s="567"/>
      <c r="CH493" s="333"/>
      <c r="ES493" s="333"/>
    </row>
    <row r="494" spans="1:149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6" t="s">
        <v>84</v>
      </c>
      <c r="G494" s="19">
        <f t="shared" si="85"/>
        <v>1013300</v>
      </c>
      <c r="H494" s="19">
        <f t="shared" si="86"/>
        <v>1013350</v>
      </c>
      <c r="I494" s="17">
        <f t="shared" si="83"/>
        <v>50</v>
      </c>
      <c r="J494" s="88">
        <f t="shared" si="84"/>
        <v>50</v>
      </c>
      <c r="K494" s="835" t="s">
        <v>77</v>
      </c>
      <c r="L494" s="134"/>
      <c r="M494" s="96">
        <v>44471</v>
      </c>
      <c r="N494" s="96"/>
      <c r="O494" s="96"/>
      <c r="P494" s="96"/>
      <c r="Q494" s="96"/>
      <c r="R494" s="12"/>
      <c r="T494" s="131"/>
      <c r="U494" s="131"/>
      <c r="V494" s="131"/>
      <c r="W494" s="131"/>
      <c r="X494" s="131"/>
      <c r="Y494" s="12"/>
      <c r="Z494" s="134"/>
      <c r="AA494" s="129"/>
      <c r="AB494" s="129"/>
      <c r="AC494" s="129"/>
      <c r="AD494" s="129"/>
      <c r="AE494" s="129"/>
      <c r="AF494" s="856"/>
      <c r="AG494" s="134"/>
      <c r="AH494" s="129">
        <v>1</v>
      </c>
      <c r="AI494" s="129">
        <v>0</v>
      </c>
      <c r="AJ494" s="129">
        <v>0</v>
      </c>
      <c r="AK494" s="129">
        <v>0</v>
      </c>
      <c r="AL494" s="129">
        <v>0</v>
      </c>
      <c r="AM494"/>
      <c r="AN494" s="134"/>
      <c r="AO494" s="129">
        <f t="shared" si="87"/>
        <v>1</v>
      </c>
      <c r="AP494" s="129">
        <f t="shared" si="87"/>
        <v>0</v>
      </c>
      <c r="AQ494" s="129">
        <f t="shared" si="87"/>
        <v>0</v>
      </c>
      <c r="AR494" s="129">
        <f t="shared" si="87"/>
        <v>0</v>
      </c>
      <c r="AS494" s="129">
        <f t="shared" si="87"/>
        <v>0</v>
      </c>
      <c r="AT494" s="146">
        <f t="shared" si="82"/>
        <v>5</v>
      </c>
      <c r="AV494" s="568"/>
      <c r="AW494" s="568"/>
      <c r="AX494" s="568"/>
      <c r="AY494" s="568"/>
      <c r="AZ494" s="567"/>
      <c r="BA494" s="567"/>
      <c r="BB494" s="567"/>
      <c r="BC494" s="567"/>
      <c r="CH494" s="333"/>
      <c r="ES494" s="333"/>
    </row>
    <row r="495" spans="1:149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6" t="s">
        <v>84</v>
      </c>
      <c r="G495" s="19">
        <f t="shared" si="85"/>
        <v>1013350</v>
      </c>
      <c r="H495" s="19">
        <f t="shared" si="86"/>
        <v>1013400</v>
      </c>
      <c r="I495" s="17">
        <f t="shared" si="83"/>
        <v>50</v>
      </c>
      <c r="J495" s="88">
        <f t="shared" si="84"/>
        <v>50</v>
      </c>
      <c r="K495" s="835" t="s">
        <v>77</v>
      </c>
      <c r="L495" s="134"/>
      <c r="M495" s="96">
        <v>44471</v>
      </c>
      <c r="N495" s="96"/>
      <c r="O495" s="96"/>
      <c r="P495" s="96"/>
      <c r="Q495" s="96"/>
      <c r="R495" s="12"/>
      <c r="T495" s="131"/>
      <c r="U495" s="131"/>
      <c r="V495" s="131"/>
      <c r="W495" s="131"/>
      <c r="X495" s="131"/>
      <c r="Y495" s="12"/>
      <c r="Z495" s="134"/>
      <c r="AA495" s="129"/>
      <c r="AB495" s="129"/>
      <c r="AC495" s="129"/>
      <c r="AD495" s="129"/>
      <c r="AE495" s="129"/>
      <c r="AF495" s="856"/>
      <c r="AG495" s="134"/>
      <c r="AH495" s="129">
        <v>1</v>
      </c>
      <c r="AI495" s="129">
        <v>0</v>
      </c>
      <c r="AJ495" s="129">
        <v>0</v>
      </c>
      <c r="AK495" s="129">
        <v>0</v>
      </c>
      <c r="AL495" s="129">
        <v>0</v>
      </c>
      <c r="AM495"/>
      <c r="AN495" s="134"/>
      <c r="AO495" s="129">
        <f t="shared" si="87"/>
        <v>1</v>
      </c>
      <c r="AP495" s="129">
        <f t="shared" si="87"/>
        <v>0</v>
      </c>
      <c r="AQ495" s="129">
        <f t="shared" si="87"/>
        <v>0</v>
      </c>
      <c r="AR495" s="129">
        <f t="shared" si="87"/>
        <v>0</v>
      </c>
      <c r="AS495" s="129">
        <f t="shared" si="87"/>
        <v>0</v>
      </c>
      <c r="AT495" s="146">
        <f t="shared" si="82"/>
        <v>5</v>
      </c>
      <c r="AV495" s="568"/>
      <c r="AW495" s="568"/>
      <c r="AX495" s="568"/>
      <c r="AY495" s="568"/>
      <c r="AZ495" s="567"/>
      <c r="BA495" s="567"/>
      <c r="BB495" s="567"/>
      <c r="BC495" s="567"/>
      <c r="CH495" s="333"/>
      <c r="ES495" s="333"/>
    </row>
    <row r="496" spans="1:149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6" t="s">
        <v>84</v>
      </c>
      <c r="G496" s="19">
        <f t="shared" si="85"/>
        <v>1013400</v>
      </c>
      <c r="H496" s="19">
        <f t="shared" si="86"/>
        <v>1013450</v>
      </c>
      <c r="I496" s="17">
        <f t="shared" si="83"/>
        <v>50</v>
      </c>
      <c r="J496" s="88">
        <f t="shared" si="84"/>
        <v>50</v>
      </c>
      <c r="K496" s="835" t="s">
        <v>77</v>
      </c>
      <c r="L496" s="134"/>
      <c r="M496" s="96">
        <v>44471</v>
      </c>
      <c r="N496" s="96"/>
      <c r="O496" s="96"/>
      <c r="P496" s="96"/>
      <c r="Q496" s="96"/>
      <c r="R496" s="12"/>
      <c r="T496" s="131"/>
      <c r="U496" s="131"/>
      <c r="V496" s="131"/>
      <c r="W496" s="131"/>
      <c r="X496" s="131"/>
      <c r="Y496" s="12"/>
      <c r="Z496" s="134"/>
      <c r="AA496" s="129"/>
      <c r="AB496" s="129"/>
      <c r="AC496" s="129"/>
      <c r="AD496" s="129"/>
      <c r="AE496" s="129"/>
      <c r="AF496" s="856"/>
      <c r="AG496" s="134"/>
      <c r="AH496" s="129">
        <v>1</v>
      </c>
      <c r="AI496" s="129">
        <v>0</v>
      </c>
      <c r="AJ496" s="129">
        <v>0</v>
      </c>
      <c r="AK496" s="129">
        <v>0</v>
      </c>
      <c r="AL496" s="129">
        <v>0</v>
      </c>
      <c r="AM496"/>
      <c r="AN496" s="134"/>
      <c r="AO496" s="129">
        <f t="shared" si="87"/>
        <v>1</v>
      </c>
      <c r="AP496" s="129">
        <f t="shared" si="87"/>
        <v>0</v>
      </c>
      <c r="AQ496" s="129">
        <f t="shared" si="87"/>
        <v>0</v>
      </c>
      <c r="AR496" s="129">
        <f t="shared" si="87"/>
        <v>0</v>
      </c>
      <c r="AS496" s="129">
        <f t="shared" si="87"/>
        <v>0</v>
      </c>
      <c r="AT496" s="146">
        <f t="shared" si="82"/>
        <v>5</v>
      </c>
      <c r="AV496" s="568"/>
      <c r="AW496" s="568"/>
      <c r="AX496" s="568"/>
      <c r="AY496" s="568"/>
      <c r="AZ496" s="567"/>
      <c r="BA496" s="567"/>
      <c r="BB496" s="567"/>
      <c r="BC496" s="567"/>
      <c r="CH496" s="333"/>
      <c r="ES496" s="333"/>
    </row>
    <row r="497" spans="1:149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6" t="s">
        <v>84</v>
      </c>
      <c r="G497" s="19">
        <f t="shared" si="85"/>
        <v>1013450</v>
      </c>
      <c r="H497" s="19">
        <f t="shared" si="86"/>
        <v>1013500</v>
      </c>
      <c r="I497" s="17">
        <f t="shared" si="83"/>
        <v>50</v>
      </c>
      <c r="J497" s="88">
        <f t="shared" si="84"/>
        <v>50</v>
      </c>
      <c r="K497" s="835" t="s">
        <v>77</v>
      </c>
      <c r="L497" s="134"/>
      <c r="M497" s="96">
        <v>44471</v>
      </c>
      <c r="N497" s="96"/>
      <c r="O497" s="96"/>
      <c r="P497" s="96"/>
      <c r="Q497" s="96"/>
      <c r="R497" s="12"/>
      <c r="T497" s="131"/>
      <c r="U497" s="131"/>
      <c r="V497" s="131"/>
      <c r="W497" s="131"/>
      <c r="X497" s="131"/>
      <c r="Y497" s="12"/>
      <c r="Z497" s="134"/>
      <c r="AA497" s="129"/>
      <c r="AB497" s="129"/>
      <c r="AC497" s="129"/>
      <c r="AD497" s="129"/>
      <c r="AE497" s="129"/>
      <c r="AF497" s="856"/>
      <c r="AG497" s="134"/>
      <c r="AH497" s="129">
        <v>1</v>
      </c>
      <c r="AI497" s="129">
        <v>0</v>
      </c>
      <c r="AJ497" s="129">
        <v>0</v>
      </c>
      <c r="AK497" s="129">
        <v>0</v>
      </c>
      <c r="AL497" s="129">
        <v>0</v>
      </c>
      <c r="AM497"/>
      <c r="AN497" s="134"/>
      <c r="AO497" s="129">
        <f t="shared" si="87"/>
        <v>1</v>
      </c>
      <c r="AP497" s="129">
        <f t="shared" si="87"/>
        <v>0</v>
      </c>
      <c r="AQ497" s="129">
        <f t="shared" si="87"/>
        <v>0</v>
      </c>
      <c r="AR497" s="129">
        <f t="shared" si="87"/>
        <v>0</v>
      </c>
      <c r="AS497" s="129">
        <f t="shared" si="87"/>
        <v>0</v>
      </c>
      <c r="AT497" s="146">
        <f t="shared" si="82"/>
        <v>5</v>
      </c>
      <c r="AV497" s="568"/>
      <c r="AW497" s="568"/>
      <c r="AX497" s="568"/>
      <c r="AY497" s="568"/>
      <c r="AZ497" s="567"/>
      <c r="BA497" s="567"/>
      <c r="BB497" s="567"/>
      <c r="BC497" s="567"/>
      <c r="CH497" s="333"/>
      <c r="ES497" s="333"/>
    </row>
    <row r="498" spans="1:149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6" t="s">
        <v>84</v>
      </c>
      <c r="G498" s="19">
        <f t="shared" si="85"/>
        <v>1013500</v>
      </c>
      <c r="H498" s="19">
        <f t="shared" si="86"/>
        <v>1013550</v>
      </c>
      <c r="I498" s="17">
        <f t="shared" si="83"/>
        <v>50</v>
      </c>
      <c r="J498" s="88">
        <f t="shared" si="84"/>
        <v>50</v>
      </c>
      <c r="K498" s="835" t="s">
        <v>77</v>
      </c>
      <c r="L498" s="134"/>
      <c r="M498" s="96">
        <v>44471</v>
      </c>
      <c r="N498" s="96"/>
      <c r="O498" s="96"/>
      <c r="P498" s="96"/>
      <c r="Q498" s="96"/>
      <c r="R498" s="12"/>
      <c r="T498" s="131"/>
      <c r="U498" s="131"/>
      <c r="V498" s="131"/>
      <c r="W498" s="131"/>
      <c r="X498" s="131"/>
      <c r="Y498" s="12"/>
      <c r="Z498" s="134"/>
      <c r="AA498" s="129"/>
      <c r="AB498" s="129"/>
      <c r="AC498" s="129"/>
      <c r="AD498" s="129"/>
      <c r="AE498" s="129"/>
      <c r="AF498" s="856"/>
      <c r="AG498" s="134"/>
      <c r="AH498" s="129">
        <v>1</v>
      </c>
      <c r="AI498" s="129">
        <v>0</v>
      </c>
      <c r="AJ498" s="129">
        <v>0</v>
      </c>
      <c r="AK498" s="129">
        <v>0</v>
      </c>
      <c r="AL498" s="129">
        <v>0</v>
      </c>
      <c r="AM498"/>
      <c r="AN498" s="134"/>
      <c r="AO498" s="129">
        <f t="shared" si="87"/>
        <v>1</v>
      </c>
      <c r="AP498" s="129">
        <f t="shared" si="87"/>
        <v>0</v>
      </c>
      <c r="AQ498" s="129">
        <f t="shared" si="87"/>
        <v>0</v>
      </c>
      <c r="AR498" s="129">
        <f t="shared" si="87"/>
        <v>0</v>
      </c>
      <c r="AS498" s="129">
        <f t="shared" si="87"/>
        <v>0</v>
      </c>
      <c r="AT498" s="146">
        <f t="shared" si="82"/>
        <v>5</v>
      </c>
      <c r="AV498" s="568"/>
      <c r="AW498" s="568"/>
      <c r="AX498" s="568"/>
      <c r="AY498" s="568"/>
      <c r="AZ498" s="567"/>
      <c r="BA498" s="567"/>
      <c r="BB498" s="567"/>
      <c r="BC498" s="567"/>
      <c r="CH498" s="333"/>
      <c r="ES498" s="333"/>
    </row>
    <row r="499" spans="1:149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6" t="s">
        <v>84</v>
      </c>
      <c r="G499" s="19">
        <f t="shared" si="85"/>
        <v>1013550</v>
      </c>
      <c r="H499" s="19">
        <f t="shared" si="86"/>
        <v>1013600</v>
      </c>
      <c r="I499" s="17">
        <f t="shared" si="83"/>
        <v>50</v>
      </c>
      <c r="J499" s="88">
        <f t="shared" si="84"/>
        <v>50</v>
      </c>
      <c r="K499" s="835" t="s">
        <v>77</v>
      </c>
      <c r="L499" s="134"/>
      <c r="M499" s="96">
        <v>44471</v>
      </c>
      <c r="N499" s="96"/>
      <c r="O499" s="96"/>
      <c r="P499" s="96"/>
      <c r="Q499" s="96"/>
      <c r="R499" s="12"/>
      <c r="T499" s="131"/>
      <c r="U499" s="131"/>
      <c r="V499" s="131"/>
      <c r="W499" s="131"/>
      <c r="X499" s="131"/>
      <c r="Y499" s="12"/>
      <c r="Z499" s="134"/>
      <c r="AA499" s="129"/>
      <c r="AB499" s="129"/>
      <c r="AC499" s="129"/>
      <c r="AD499" s="129"/>
      <c r="AE499" s="129"/>
      <c r="AF499" s="856"/>
      <c r="AG499" s="134"/>
      <c r="AH499" s="129">
        <v>1</v>
      </c>
      <c r="AI499" s="129">
        <v>0</v>
      </c>
      <c r="AJ499" s="129">
        <v>0</v>
      </c>
      <c r="AK499" s="129">
        <v>0</v>
      </c>
      <c r="AL499" s="129">
        <v>0</v>
      </c>
      <c r="AM499"/>
      <c r="AN499" s="134"/>
      <c r="AO499" s="129">
        <f t="shared" si="87"/>
        <v>1</v>
      </c>
      <c r="AP499" s="129">
        <f t="shared" si="87"/>
        <v>0</v>
      </c>
      <c r="AQ499" s="129">
        <f t="shared" si="87"/>
        <v>0</v>
      </c>
      <c r="AR499" s="129">
        <f t="shared" si="87"/>
        <v>0</v>
      </c>
      <c r="AS499" s="129">
        <f t="shared" si="87"/>
        <v>0</v>
      </c>
      <c r="AT499" s="146">
        <f t="shared" si="82"/>
        <v>5</v>
      </c>
      <c r="AV499" s="568"/>
      <c r="AW499" s="568"/>
      <c r="AX499" s="568"/>
      <c r="AY499" s="568"/>
      <c r="AZ499" s="567"/>
      <c r="BA499" s="567"/>
      <c r="BB499" s="567"/>
      <c r="BC499" s="567"/>
      <c r="CH499" s="333"/>
      <c r="ES499" s="333"/>
    </row>
    <row r="500" spans="1:149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6" t="s">
        <v>84</v>
      </c>
      <c r="G500" s="19">
        <f t="shared" si="85"/>
        <v>1013600</v>
      </c>
      <c r="H500" s="19">
        <f t="shared" si="86"/>
        <v>1013650</v>
      </c>
      <c r="I500" s="17">
        <f t="shared" si="83"/>
        <v>50</v>
      </c>
      <c r="J500" s="88">
        <f t="shared" si="84"/>
        <v>50</v>
      </c>
      <c r="K500" s="835">
        <v>7.2499999999999995E-2</v>
      </c>
      <c r="L500" s="134"/>
      <c r="M500" s="96">
        <v>44109</v>
      </c>
      <c r="N500" s="548">
        <v>44109</v>
      </c>
      <c r="O500" s="548">
        <v>44112</v>
      </c>
      <c r="P500" s="96"/>
      <c r="Q500" s="96"/>
      <c r="R500" s="12"/>
      <c r="T500" s="131"/>
      <c r="U500" s="131"/>
      <c r="V500" s="131"/>
      <c r="W500" s="131"/>
      <c r="X500" s="131"/>
      <c r="Y500" s="12"/>
      <c r="Z500" s="134"/>
      <c r="AA500" s="129"/>
      <c r="AB500" s="129"/>
      <c r="AC500" s="129"/>
      <c r="AD500" s="129"/>
      <c r="AE500" s="129"/>
      <c r="AF500" s="856"/>
      <c r="AG500" s="134"/>
      <c r="AH500" s="129">
        <v>1</v>
      </c>
      <c r="AI500" s="129">
        <v>0</v>
      </c>
      <c r="AJ500" s="129">
        <v>0</v>
      </c>
      <c r="AK500" s="129">
        <v>0</v>
      </c>
      <c r="AL500" s="129">
        <v>0</v>
      </c>
      <c r="AM500" s="856"/>
      <c r="AN500" s="134"/>
      <c r="AO500" s="129">
        <f t="shared" si="87"/>
        <v>1</v>
      </c>
      <c r="AP500" s="129">
        <f t="shared" si="87"/>
        <v>1</v>
      </c>
      <c r="AQ500" s="129">
        <f t="shared" si="87"/>
        <v>1</v>
      </c>
      <c r="AR500" s="129">
        <f t="shared" si="87"/>
        <v>0</v>
      </c>
      <c r="AS500" s="129">
        <f t="shared" si="87"/>
        <v>0</v>
      </c>
      <c r="AT500" s="146">
        <f t="shared" si="82"/>
        <v>3</v>
      </c>
      <c r="AV500" s="568"/>
      <c r="AW500" s="568"/>
      <c r="AX500" s="568"/>
      <c r="AY500" s="568"/>
      <c r="AZ500" s="567"/>
      <c r="BA500" s="567"/>
      <c r="BB500" s="567"/>
      <c r="BC500" s="567"/>
      <c r="CH500" s="333"/>
      <c r="ES500" s="333"/>
    </row>
    <row r="501" spans="1:149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6" t="s">
        <v>84</v>
      </c>
      <c r="G501" s="19">
        <f t="shared" si="85"/>
        <v>1013650</v>
      </c>
      <c r="H501" s="19">
        <f t="shared" si="86"/>
        <v>1013700</v>
      </c>
      <c r="I501" s="17">
        <f t="shared" si="83"/>
        <v>50</v>
      </c>
      <c r="J501" s="88">
        <f t="shared" si="84"/>
        <v>50</v>
      </c>
      <c r="K501" s="835">
        <v>7.2499999999999995E-2</v>
      </c>
      <c r="L501" s="134"/>
      <c r="M501" s="96">
        <v>44109</v>
      </c>
      <c r="N501" s="548">
        <v>44109</v>
      </c>
      <c r="O501" s="548">
        <v>44112</v>
      </c>
      <c r="P501" s="96"/>
      <c r="Q501" s="96"/>
      <c r="R501" s="12"/>
      <c r="T501" s="131"/>
      <c r="U501" s="131"/>
      <c r="V501" s="131"/>
      <c r="W501" s="131"/>
      <c r="X501" s="131"/>
      <c r="Y501" s="12"/>
      <c r="Z501" s="134"/>
      <c r="AA501" s="129"/>
      <c r="AB501" s="129"/>
      <c r="AC501" s="129"/>
      <c r="AD501" s="129"/>
      <c r="AE501" s="129"/>
      <c r="AF501" s="856"/>
      <c r="AG501" s="134"/>
      <c r="AH501" s="129">
        <v>1</v>
      </c>
      <c r="AI501" s="129">
        <v>0</v>
      </c>
      <c r="AJ501" s="129">
        <v>0</v>
      </c>
      <c r="AK501" s="129">
        <v>0</v>
      </c>
      <c r="AL501" s="129">
        <v>0</v>
      </c>
      <c r="AM501" s="856"/>
      <c r="AN501" s="134"/>
      <c r="AO501" s="129">
        <f t="shared" si="87"/>
        <v>1</v>
      </c>
      <c r="AP501" s="129">
        <f t="shared" si="87"/>
        <v>1</v>
      </c>
      <c r="AQ501" s="129">
        <f t="shared" si="87"/>
        <v>1</v>
      </c>
      <c r="AR501" s="129">
        <f t="shared" si="87"/>
        <v>0</v>
      </c>
      <c r="AS501" s="129">
        <f t="shared" si="87"/>
        <v>0</v>
      </c>
      <c r="AT501" s="146">
        <f t="shared" si="82"/>
        <v>3</v>
      </c>
      <c r="AV501" s="568"/>
      <c r="AW501" s="568"/>
      <c r="AX501" s="568"/>
      <c r="AY501" s="568"/>
      <c r="AZ501" s="567"/>
      <c r="BA501" s="567"/>
      <c r="BB501" s="567"/>
      <c r="BC501" s="567"/>
      <c r="CH501" s="333"/>
      <c r="ES501" s="333"/>
    </row>
    <row r="502" spans="1:149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6" t="s">
        <v>84</v>
      </c>
      <c r="G502" s="19">
        <f t="shared" si="85"/>
        <v>1013700</v>
      </c>
      <c r="H502" s="19">
        <f t="shared" si="86"/>
        <v>1013750</v>
      </c>
      <c r="I502" s="17">
        <f t="shared" si="83"/>
        <v>50</v>
      </c>
      <c r="J502" s="88">
        <f t="shared" si="84"/>
        <v>50</v>
      </c>
      <c r="K502" s="835">
        <v>7.2499999999999995E-2</v>
      </c>
      <c r="L502" s="134"/>
      <c r="M502" s="96">
        <v>44109</v>
      </c>
      <c r="N502" s="548">
        <v>44109</v>
      </c>
      <c r="O502" s="548">
        <v>44112</v>
      </c>
      <c r="P502" s="96"/>
      <c r="Q502" s="96"/>
      <c r="R502" s="12"/>
      <c r="T502" s="131"/>
      <c r="U502" s="131"/>
      <c r="V502" s="131"/>
      <c r="W502" s="131"/>
      <c r="X502" s="131"/>
      <c r="Y502" s="12"/>
      <c r="Z502" s="134"/>
      <c r="AA502" s="129"/>
      <c r="AB502" s="129"/>
      <c r="AC502" s="129"/>
      <c r="AD502" s="129"/>
      <c r="AE502" s="129"/>
      <c r="AF502" s="856"/>
      <c r="AG502" s="134"/>
      <c r="AH502" s="129">
        <v>1</v>
      </c>
      <c r="AI502" s="129">
        <v>0</v>
      </c>
      <c r="AJ502" s="129">
        <v>0</v>
      </c>
      <c r="AK502" s="129">
        <v>0</v>
      </c>
      <c r="AL502" s="129">
        <v>0</v>
      </c>
      <c r="AM502" s="856"/>
      <c r="AN502" s="134"/>
      <c r="AO502" s="129">
        <f t="shared" si="87"/>
        <v>1</v>
      </c>
      <c r="AP502" s="129">
        <f t="shared" si="87"/>
        <v>1</v>
      </c>
      <c r="AQ502" s="129">
        <f t="shared" si="87"/>
        <v>1</v>
      </c>
      <c r="AR502" s="129">
        <f t="shared" si="87"/>
        <v>0</v>
      </c>
      <c r="AS502" s="129">
        <f t="shared" si="87"/>
        <v>0</v>
      </c>
      <c r="AT502" s="146">
        <f t="shared" si="82"/>
        <v>3</v>
      </c>
      <c r="AV502" s="568"/>
      <c r="AW502" s="568"/>
      <c r="AX502" s="568"/>
      <c r="AY502" s="568"/>
      <c r="AZ502" s="567"/>
      <c r="BA502" s="567"/>
      <c r="BB502" s="567"/>
      <c r="BC502" s="567"/>
      <c r="CH502" s="333"/>
      <c r="ES502" s="333"/>
    </row>
    <row r="503" spans="1:149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6" t="s">
        <v>84</v>
      </c>
      <c r="G503" s="19">
        <f t="shared" si="85"/>
        <v>1013750</v>
      </c>
      <c r="H503" s="19">
        <f t="shared" si="86"/>
        <v>1013800</v>
      </c>
      <c r="I503" s="17">
        <f t="shared" si="83"/>
        <v>50</v>
      </c>
      <c r="J503" s="88">
        <f t="shared" si="84"/>
        <v>50</v>
      </c>
      <c r="K503" s="835">
        <v>7.2499999999999995E-2</v>
      </c>
      <c r="L503" s="134"/>
      <c r="M503" s="96">
        <v>44109</v>
      </c>
      <c r="N503" s="548">
        <v>44109</v>
      </c>
      <c r="O503" s="548">
        <v>44112</v>
      </c>
      <c r="P503" s="96"/>
      <c r="Q503" s="96"/>
      <c r="R503" s="12"/>
      <c r="T503" s="131"/>
      <c r="U503" s="131"/>
      <c r="V503" s="131"/>
      <c r="W503" s="131"/>
      <c r="X503" s="131"/>
      <c r="Y503" s="12"/>
      <c r="Z503" s="134"/>
      <c r="AA503" s="129"/>
      <c r="AB503" s="129"/>
      <c r="AC503" s="129"/>
      <c r="AD503" s="129"/>
      <c r="AE503" s="129"/>
      <c r="AF503" s="856"/>
      <c r="AG503" s="134"/>
      <c r="AH503" s="129">
        <v>1</v>
      </c>
      <c r="AI503" s="129">
        <v>0</v>
      </c>
      <c r="AJ503" s="129">
        <v>0</v>
      </c>
      <c r="AK503" s="129">
        <v>0</v>
      </c>
      <c r="AL503" s="129">
        <v>0</v>
      </c>
      <c r="AM503" s="856"/>
      <c r="AN503" s="134"/>
      <c r="AO503" s="129">
        <f t="shared" si="87"/>
        <v>1</v>
      </c>
      <c r="AP503" s="129">
        <f t="shared" si="87"/>
        <v>1</v>
      </c>
      <c r="AQ503" s="129">
        <f t="shared" si="87"/>
        <v>1</v>
      </c>
      <c r="AR503" s="129">
        <f t="shared" si="87"/>
        <v>0</v>
      </c>
      <c r="AS503" s="129">
        <f t="shared" si="87"/>
        <v>0</v>
      </c>
      <c r="AT503" s="146">
        <f t="shared" si="82"/>
        <v>3</v>
      </c>
      <c r="AV503" s="568"/>
      <c r="AW503" s="568"/>
      <c r="AX503" s="568"/>
      <c r="AY503" s="568"/>
      <c r="AZ503" s="567"/>
      <c r="BA503" s="567"/>
      <c r="BB503" s="567"/>
      <c r="BC503" s="567"/>
      <c r="CH503" s="333"/>
      <c r="ES503" s="333"/>
    </row>
    <row r="504" spans="1:149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6" t="s">
        <v>84</v>
      </c>
      <c r="G504" s="19">
        <f t="shared" si="85"/>
        <v>1013800</v>
      </c>
      <c r="H504" s="19">
        <f t="shared" si="86"/>
        <v>1013850</v>
      </c>
      <c r="I504" s="17">
        <f t="shared" si="83"/>
        <v>50</v>
      </c>
      <c r="J504" s="88">
        <f t="shared" si="84"/>
        <v>50</v>
      </c>
      <c r="K504" s="835">
        <v>7.2499999999999995E-2</v>
      </c>
      <c r="L504" s="134"/>
      <c r="M504" s="96">
        <v>44110</v>
      </c>
      <c r="N504" s="547">
        <v>44110</v>
      </c>
      <c r="O504" s="547">
        <v>44113</v>
      </c>
      <c r="P504" s="96"/>
      <c r="Q504" s="96"/>
      <c r="R504" s="12"/>
      <c r="T504" s="131"/>
      <c r="U504" s="131"/>
      <c r="V504" s="131"/>
      <c r="W504" s="131"/>
      <c r="X504" s="131"/>
      <c r="Y504" s="12"/>
      <c r="Z504" s="134"/>
      <c r="AA504" s="129"/>
      <c r="AB504" s="129"/>
      <c r="AC504" s="129"/>
      <c r="AD504" s="129"/>
      <c r="AE504" s="129"/>
      <c r="AF504" s="856"/>
      <c r="AG504" s="134"/>
      <c r="AH504" s="129">
        <v>1</v>
      </c>
      <c r="AI504" s="129">
        <v>1</v>
      </c>
      <c r="AJ504" s="129">
        <v>1</v>
      </c>
      <c r="AK504" s="129">
        <v>0</v>
      </c>
      <c r="AL504" s="129">
        <v>0</v>
      </c>
      <c r="AM504" s="856"/>
      <c r="AN504" s="134"/>
      <c r="AO504" s="129">
        <f t="shared" si="87"/>
        <v>1</v>
      </c>
      <c r="AP504" s="129">
        <f t="shared" si="87"/>
        <v>1</v>
      </c>
      <c r="AQ504" s="129">
        <f t="shared" si="87"/>
        <v>1</v>
      </c>
      <c r="AR504" s="129">
        <f t="shared" si="87"/>
        <v>0</v>
      </c>
      <c r="AS504" s="129">
        <f t="shared" si="87"/>
        <v>0</v>
      </c>
      <c r="AT504" s="146">
        <f t="shared" si="82"/>
        <v>3</v>
      </c>
      <c r="AV504" s="568"/>
      <c r="AW504" s="568"/>
      <c r="AX504" s="568"/>
      <c r="AY504" s="568"/>
      <c r="AZ504" s="567"/>
      <c r="BA504" s="567"/>
      <c r="BB504" s="567"/>
      <c r="BC504" s="567"/>
      <c r="CH504" s="333"/>
      <c r="ES504" s="333"/>
    </row>
    <row r="505" spans="1:149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6" t="s">
        <v>84</v>
      </c>
      <c r="G505" s="19">
        <f t="shared" si="85"/>
        <v>1013850</v>
      </c>
      <c r="H505" s="19">
        <f t="shared" si="86"/>
        <v>1013900</v>
      </c>
      <c r="I505" s="17">
        <f t="shared" si="83"/>
        <v>50</v>
      </c>
      <c r="J505" s="88">
        <f t="shared" si="84"/>
        <v>50</v>
      </c>
      <c r="K505" s="835">
        <v>7.2499999999999995E-2</v>
      </c>
      <c r="L505" s="134"/>
      <c r="M505" s="96">
        <v>44110</v>
      </c>
      <c r="N505" s="547">
        <v>44110</v>
      </c>
      <c r="O505" s="547">
        <v>44113</v>
      </c>
      <c r="P505" s="96"/>
      <c r="Q505" s="96"/>
      <c r="R505" s="12"/>
      <c r="T505" s="131"/>
      <c r="U505" s="131"/>
      <c r="V505" s="131"/>
      <c r="W505" s="131"/>
      <c r="X505" s="131"/>
      <c r="Y505" s="12"/>
      <c r="Z505" s="134"/>
      <c r="AA505" s="96"/>
      <c r="AB505" s="96"/>
      <c r="AC505" s="96"/>
      <c r="AD505" s="96"/>
      <c r="AE505" s="96"/>
      <c r="AF505" s="856"/>
      <c r="AG505" s="134"/>
      <c r="AH505" s="129">
        <v>1</v>
      </c>
      <c r="AI505" s="129">
        <v>1</v>
      </c>
      <c r="AJ505" s="129">
        <v>1</v>
      </c>
      <c r="AK505" s="129">
        <v>0</v>
      </c>
      <c r="AL505" s="129">
        <v>0</v>
      </c>
      <c r="AM505" s="856"/>
      <c r="AN505" s="134"/>
      <c r="AO505" s="129">
        <f t="shared" si="87"/>
        <v>1</v>
      </c>
      <c r="AP505" s="129">
        <f t="shared" si="87"/>
        <v>1</v>
      </c>
      <c r="AQ505" s="129">
        <f t="shared" si="87"/>
        <v>1</v>
      </c>
      <c r="AR505" s="129">
        <f t="shared" si="87"/>
        <v>0</v>
      </c>
      <c r="AS505" s="129">
        <f t="shared" si="87"/>
        <v>0</v>
      </c>
      <c r="AT505" s="146">
        <f t="shared" si="82"/>
        <v>3</v>
      </c>
      <c r="AV505" s="568"/>
      <c r="AW505" s="568"/>
      <c r="AX505" s="568"/>
      <c r="AY505" s="568"/>
      <c r="AZ505" s="567"/>
      <c r="BA505" s="567"/>
      <c r="BB505" s="567"/>
      <c r="BC505" s="567"/>
      <c r="CH505" s="333"/>
      <c r="ES505" s="333"/>
    </row>
    <row r="506" spans="1:149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6" t="s">
        <v>84</v>
      </c>
      <c r="G506" s="19">
        <f t="shared" si="85"/>
        <v>1013900</v>
      </c>
      <c r="H506" s="19">
        <f t="shared" si="86"/>
        <v>1013950</v>
      </c>
      <c r="I506" s="17">
        <f t="shared" si="83"/>
        <v>50</v>
      </c>
      <c r="J506" s="88">
        <f t="shared" si="84"/>
        <v>50</v>
      </c>
      <c r="K506" s="835">
        <v>7.2499999999999995E-2</v>
      </c>
      <c r="L506" s="134"/>
      <c r="M506" s="96">
        <v>44110</v>
      </c>
      <c r="N506" s="547">
        <v>44110</v>
      </c>
      <c r="O506" s="547">
        <v>44113</v>
      </c>
      <c r="P506" s="96"/>
      <c r="Q506" s="96"/>
      <c r="R506" s="12"/>
      <c r="T506" s="131"/>
      <c r="U506" s="131"/>
      <c r="V506" s="131"/>
      <c r="W506" s="131"/>
      <c r="X506" s="131"/>
      <c r="Y506" s="12"/>
      <c r="Z506" s="134"/>
      <c r="AA506" s="96"/>
      <c r="AB506" s="96"/>
      <c r="AC506" s="96"/>
      <c r="AD506" s="96"/>
      <c r="AE506" s="96"/>
      <c r="AF506" s="856"/>
      <c r="AG506" s="134"/>
      <c r="AH506" s="129">
        <v>1</v>
      </c>
      <c r="AI506" s="129">
        <v>1</v>
      </c>
      <c r="AJ506" s="129">
        <v>1</v>
      </c>
      <c r="AK506" s="129">
        <v>0</v>
      </c>
      <c r="AL506" s="129">
        <v>0</v>
      </c>
      <c r="AM506" s="856"/>
      <c r="AN506" s="134"/>
      <c r="AO506" s="129">
        <f t="shared" si="87"/>
        <v>1</v>
      </c>
      <c r="AP506" s="129">
        <f t="shared" si="87"/>
        <v>1</v>
      </c>
      <c r="AQ506" s="129">
        <f t="shared" si="87"/>
        <v>1</v>
      </c>
      <c r="AR506" s="129">
        <f t="shared" si="87"/>
        <v>0</v>
      </c>
      <c r="AS506" s="129">
        <f t="shared" si="87"/>
        <v>0</v>
      </c>
      <c r="AT506" s="146">
        <f t="shared" si="82"/>
        <v>3</v>
      </c>
      <c r="AV506" s="568"/>
      <c r="AW506" s="568"/>
      <c r="AX506" s="568"/>
      <c r="AY506" s="568"/>
      <c r="AZ506" s="567"/>
      <c r="BA506" s="567"/>
      <c r="BB506" s="567"/>
      <c r="BC506" s="567"/>
      <c r="CH506" s="333"/>
      <c r="ES506" s="333"/>
    </row>
    <row r="507" spans="1:149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6" t="s">
        <v>84</v>
      </c>
      <c r="G507" s="19">
        <f t="shared" si="85"/>
        <v>1013950</v>
      </c>
      <c r="H507" s="19">
        <f t="shared" si="86"/>
        <v>1014000</v>
      </c>
      <c r="I507" s="17">
        <f t="shared" si="83"/>
        <v>50</v>
      </c>
      <c r="J507" s="88">
        <f t="shared" si="84"/>
        <v>50</v>
      </c>
      <c r="K507" s="835">
        <v>7.2499999999999995E-2</v>
      </c>
      <c r="L507" s="134"/>
      <c r="M507" s="96">
        <v>44110</v>
      </c>
      <c r="N507" s="547">
        <v>44110</v>
      </c>
      <c r="O507" s="547">
        <v>44113</v>
      </c>
      <c r="P507" s="96"/>
      <c r="Q507" s="96"/>
      <c r="R507" s="12"/>
      <c r="T507" s="131"/>
      <c r="U507" s="131"/>
      <c r="V507" s="131"/>
      <c r="W507" s="131"/>
      <c r="X507" s="131"/>
      <c r="Y507" s="12"/>
      <c r="Z507" s="134"/>
      <c r="AA507" s="96"/>
      <c r="AB507" s="96"/>
      <c r="AC507" s="96"/>
      <c r="AD507" s="96"/>
      <c r="AE507" s="96"/>
      <c r="AF507" s="856"/>
      <c r="AG507" s="134"/>
      <c r="AH507" s="129">
        <v>1</v>
      </c>
      <c r="AI507" s="129">
        <v>1</v>
      </c>
      <c r="AJ507" s="129">
        <v>1</v>
      </c>
      <c r="AK507" s="129">
        <v>0</v>
      </c>
      <c r="AL507" s="129">
        <v>0</v>
      </c>
      <c r="AM507" s="856"/>
      <c r="AN507" s="134"/>
      <c r="AO507" s="129">
        <f t="shared" si="87"/>
        <v>1</v>
      </c>
      <c r="AP507" s="129">
        <f t="shared" si="87"/>
        <v>1</v>
      </c>
      <c r="AQ507" s="129">
        <f t="shared" si="87"/>
        <v>1</v>
      </c>
      <c r="AR507" s="129">
        <f t="shared" si="87"/>
        <v>0</v>
      </c>
      <c r="AS507" s="129">
        <f t="shared" si="87"/>
        <v>0</v>
      </c>
      <c r="AT507" s="146">
        <f t="shared" si="82"/>
        <v>3</v>
      </c>
      <c r="AV507" s="568"/>
      <c r="AW507" s="568"/>
      <c r="AX507" s="568"/>
      <c r="AY507" s="568"/>
      <c r="AZ507" s="567"/>
      <c r="BA507" s="567"/>
      <c r="BB507" s="567"/>
      <c r="BC507" s="567"/>
      <c r="CH507" s="333"/>
      <c r="ES507" s="333"/>
    </row>
    <row r="508" spans="1:149" ht="13.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6" t="s">
        <v>84</v>
      </c>
      <c r="G508" s="19">
        <f t="shared" si="85"/>
        <v>1014000</v>
      </c>
      <c r="H508" s="19">
        <f t="shared" si="86"/>
        <v>1014050</v>
      </c>
      <c r="I508" s="17">
        <f t="shared" si="83"/>
        <v>50</v>
      </c>
      <c r="J508" s="88">
        <f t="shared" si="84"/>
        <v>50</v>
      </c>
      <c r="K508" s="835" t="s">
        <v>77</v>
      </c>
      <c r="L508" s="134"/>
      <c r="M508" s="96">
        <v>44507</v>
      </c>
      <c r="N508" s="96"/>
      <c r="O508" s="96"/>
      <c r="P508" s="96"/>
      <c r="Q508" s="96"/>
      <c r="R508" s="217"/>
      <c r="T508" s="131"/>
      <c r="U508" s="131"/>
      <c r="V508" s="131"/>
      <c r="W508" s="131"/>
      <c r="X508" s="131"/>
      <c r="Y508" s="217"/>
      <c r="Z508" s="134"/>
      <c r="AA508" s="96"/>
      <c r="AB508" s="554">
        <v>44507</v>
      </c>
      <c r="AC508" s="96"/>
      <c r="AD508" s="554">
        <v>44510</v>
      </c>
      <c r="AE508" s="96"/>
      <c r="AF508" s="856"/>
      <c r="AG508" s="134"/>
      <c r="AH508" s="129">
        <v>1</v>
      </c>
      <c r="AI508" s="129">
        <v>1</v>
      </c>
      <c r="AJ508" s="129">
        <v>1</v>
      </c>
      <c r="AK508" s="129">
        <v>1</v>
      </c>
      <c r="AL508" s="129">
        <v>0</v>
      </c>
      <c r="AM508"/>
      <c r="AN508" s="134"/>
      <c r="AO508" s="129">
        <f t="shared" si="87"/>
        <v>1</v>
      </c>
      <c r="AP508" s="129">
        <f t="shared" si="87"/>
        <v>0</v>
      </c>
      <c r="AQ508" s="129">
        <f t="shared" si="87"/>
        <v>0</v>
      </c>
      <c r="AR508" s="129">
        <f t="shared" si="87"/>
        <v>0</v>
      </c>
      <c r="AS508" s="129">
        <f t="shared" si="87"/>
        <v>0</v>
      </c>
      <c r="AT508" s="146">
        <f t="shared" si="82"/>
        <v>5</v>
      </c>
      <c r="AV508" s="568"/>
      <c r="AW508" s="568"/>
      <c r="AX508" s="568"/>
      <c r="AY508" s="568"/>
      <c r="AZ508" s="567"/>
      <c r="BA508" s="567"/>
      <c r="BB508" s="567"/>
      <c r="BC508" s="567"/>
      <c r="CH508" s="333"/>
      <c r="ES508" s="333"/>
    </row>
    <row r="509" spans="1:149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6" t="s">
        <v>84</v>
      </c>
      <c r="G509" s="19">
        <f t="shared" si="85"/>
        <v>1014050</v>
      </c>
      <c r="H509" s="19">
        <f t="shared" si="86"/>
        <v>1014100</v>
      </c>
      <c r="I509" s="17">
        <f t="shared" si="83"/>
        <v>50</v>
      </c>
      <c r="J509" s="88">
        <f t="shared" si="84"/>
        <v>50</v>
      </c>
      <c r="K509" s="835" t="s">
        <v>77</v>
      </c>
      <c r="L509" s="134"/>
      <c r="M509" s="96">
        <v>44507</v>
      </c>
      <c r="N509" s="96"/>
      <c r="O509" s="96"/>
      <c r="P509" s="96"/>
      <c r="Q509" s="96"/>
      <c r="R509" s="217"/>
      <c r="T509" s="131"/>
      <c r="U509" s="131"/>
      <c r="V509" s="131"/>
      <c r="W509" s="131"/>
      <c r="X509" s="131"/>
      <c r="Y509" s="217"/>
      <c r="Z509" s="134"/>
      <c r="AA509" s="96"/>
      <c r="AB509" s="554">
        <v>44507</v>
      </c>
      <c r="AC509" s="96"/>
      <c r="AD509" s="554">
        <v>44510</v>
      </c>
      <c r="AE509" s="96"/>
      <c r="AF509" s="856"/>
      <c r="AG509" s="134"/>
      <c r="AH509" s="129">
        <v>1</v>
      </c>
      <c r="AI509" s="129">
        <v>1</v>
      </c>
      <c r="AJ509" s="129">
        <v>1</v>
      </c>
      <c r="AK509" s="129">
        <v>1</v>
      </c>
      <c r="AL509" s="129">
        <v>0</v>
      </c>
      <c r="AM509"/>
      <c r="AN509" s="134"/>
      <c r="AO509" s="129">
        <f t="shared" si="87"/>
        <v>1</v>
      </c>
      <c r="AP509" s="129">
        <f t="shared" si="87"/>
        <v>0</v>
      </c>
      <c r="AQ509" s="129">
        <f t="shared" si="87"/>
        <v>0</v>
      </c>
      <c r="AR509" s="129">
        <f t="shared" si="87"/>
        <v>0</v>
      </c>
      <c r="AS509" s="129">
        <f t="shared" si="87"/>
        <v>0</v>
      </c>
      <c r="AT509" s="146">
        <f t="shared" si="82"/>
        <v>5</v>
      </c>
      <c r="AV509" s="568"/>
      <c r="AW509" s="568"/>
      <c r="AX509" s="568"/>
      <c r="AY509" s="568"/>
      <c r="AZ509" s="567"/>
      <c r="BA509" s="567"/>
      <c r="BB509" s="567"/>
      <c r="BC509" s="567"/>
      <c r="CH509" s="333"/>
      <c r="ES509" s="333"/>
    </row>
    <row r="510" spans="1:149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6" t="s">
        <v>84</v>
      </c>
      <c r="G510" s="19">
        <f t="shared" si="85"/>
        <v>1014100</v>
      </c>
      <c r="H510" s="19">
        <f t="shared" si="86"/>
        <v>1014150</v>
      </c>
      <c r="I510" s="17">
        <f t="shared" si="83"/>
        <v>50</v>
      </c>
      <c r="J510" s="88">
        <f t="shared" si="84"/>
        <v>50</v>
      </c>
      <c r="K510" s="835" t="s">
        <v>77</v>
      </c>
      <c r="L510" s="134"/>
      <c r="M510" s="96">
        <v>44507</v>
      </c>
      <c r="N510" s="96"/>
      <c r="O510" s="96"/>
      <c r="P510" s="96"/>
      <c r="Q510" s="96"/>
      <c r="R510" s="217"/>
      <c r="T510" s="131"/>
      <c r="U510" s="131"/>
      <c r="V510" s="131"/>
      <c r="W510" s="131"/>
      <c r="X510" s="131"/>
      <c r="Y510" s="217"/>
      <c r="Z510" s="134"/>
      <c r="AA510" s="96"/>
      <c r="AB510" s="554">
        <v>44507</v>
      </c>
      <c r="AC510" s="96"/>
      <c r="AD510" s="554">
        <v>44510</v>
      </c>
      <c r="AE510" s="96"/>
      <c r="AF510" s="856"/>
      <c r="AG510" s="134"/>
      <c r="AH510" s="129">
        <v>1</v>
      </c>
      <c r="AI510" s="129">
        <v>1</v>
      </c>
      <c r="AJ510" s="129">
        <v>1</v>
      </c>
      <c r="AK510" s="129">
        <v>1</v>
      </c>
      <c r="AL510" s="129">
        <v>0</v>
      </c>
      <c r="AM510"/>
      <c r="AN510" s="134"/>
      <c r="AO510" s="129">
        <f t="shared" si="87"/>
        <v>1</v>
      </c>
      <c r="AP510" s="129">
        <f t="shared" si="87"/>
        <v>0</v>
      </c>
      <c r="AQ510" s="129">
        <f t="shared" si="87"/>
        <v>0</v>
      </c>
      <c r="AR510" s="129">
        <f t="shared" si="87"/>
        <v>0</v>
      </c>
      <c r="AS510" s="129">
        <f t="shared" si="87"/>
        <v>0</v>
      </c>
      <c r="AT510" s="146">
        <f t="shared" si="82"/>
        <v>5</v>
      </c>
      <c r="AV510" s="568"/>
      <c r="AW510" s="568"/>
      <c r="AX510" s="568"/>
      <c r="AY510" s="568"/>
      <c r="AZ510" s="567"/>
      <c r="BA510" s="567"/>
      <c r="BB510" s="567"/>
      <c r="BC510" s="567"/>
      <c r="CH510" s="333"/>
      <c r="ES510" s="333"/>
    </row>
    <row r="511" spans="1:149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6" t="s">
        <v>84</v>
      </c>
      <c r="G511" s="19">
        <f t="shared" si="85"/>
        <v>1014150</v>
      </c>
      <c r="H511" s="19">
        <f t="shared" si="86"/>
        <v>1014200</v>
      </c>
      <c r="I511" s="17">
        <f t="shared" si="83"/>
        <v>50</v>
      </c>
      <c r="J511" s="88">
        <f t="shared" si="84"/>
        <v>50</v>
      </c>
      <c r="K511" s="835" t="s">
        <v>77</v>
      </c>
      <c r="L511" s="134"/>
      <c r="M511" s="96">
        <v>44507</v>
      </c>
      <c r="N511" s="96"/>
      <c r="O511" s="96"/>
      <c r="P511" s="96"/>
      <c r="Q511" s="96"/>
      <c r="R511" s="217"/>
      <c r="T511" s="131"/>
      <c r="U511" s="131"/>
      <c r="V511" s="131"/>
      <c r="W511" s="131"/>
      <c r="X511" s="131"/>
      <c r="Y511" s="217"/>
      <c r="Z511" s="134"/>
      <c r="AA511" s="96"/>
      <c r="AB511" s="554">
        <v>44507</v>
      </c>
      <c r="AC511" s="96"/>
      <c r="AD511" s="554">
        <v>44510</v>
      </c>
      <c r="AE511" s="96"/>
      <c r="AF511" s="856"/>
      <c r="AG511" s="134"/>
      <c r="AH511" s="129">
        <v>1</v>
      </c>
      <c r="AI511" s="129">
        <v>1</v>
      </c>
      <c r="AJ511" s="129">
        <v>1</v>
      </c>
      <c r="AK511" s="129">
        <v>1</v>
      </c>
      <c r="AL511" s="129">
        <v>0</v>
      </c>
      <c r="AM511"/>
      <c r="AN511" s="134"/>
      <c r="AO511" s="129">
        <f t="shared" si="87"/>
        <v>1</v>
      </c>
      <c r="AP511" s="129">
        <f t="shared" si="87"/>
        <v>0</v>
      </c>
      <c r="AQ511" s="129">
        <f t="shared" si="87"/>
        <v>0</v>
      </c>
      <c r="AR511" s="129">
        <f t="shared" si="87"/>
        <v>0</v>
      </c>
      <c r="AS511" s="129">
        <f t="shared" si="87"/>
        <v>0</v>
      </c>
      <c r="AT511" s="146">
        <f t="shared" si="82"/>
        <v>5</v>
      </c>
      <c r="AV511" s="568"/>
      <c r="AW511" s="568"/>
      <c r="AX511" s="568"/>
      <c r="AY511" s="568"/>
      <c r="AZ511" s="567"/>
      <c r="BA511" s="567"/>
      <c r="BB511" s="567"/>
      <c r="BC511" s="567"/>
      <c r="CH511" s="333"/>
      <c r="ES511" s="333"/>
    </row>
    <row r="512" spans="1:149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6" t="s">
        <v>84</v>
      </c>
      <c r="G512" s="19">
        <f t="shared" si="85"/>
        <v>1014200</v>
      </c>
      <c r="H512" s="19">
        <f t="shared" si="86"/>
        <v>1014250</v>
      </c>
      <c r="I512" s="17">
        <f t="shared" si="83"/>
        <v>50</v>
      </c>
      <c r="J512" s="88">
        <f t="shared" si="84"/>
        <v>50</v>
      </c>
      <c r="K512" s="835" t="s">
        <v>77</v>
      </c>
      <c r="L512" s="134"/>
      <c r="M512" s="96">
        <v>44507</v>
      </c>
      <c r="N512" s="96"/>
      <c r="O512" s="96"/>
      <c r="P512" s="96"/>
      <c r="Q512" s="96"/>
      <c r="R512" s="217"/>
      <c r="T512" s="131"/>
      <c r="U512" s="131"/>
      <c r="V512" s="131"/>
      <c r="W512" s="131"/>
      <c r="X512" s="131"/>
      <c r="Y512" s="217"/>
      <c r="Z512" s="134"/>
      <c r="AA512" s="96"/>
      <c r="AB512" s="554">
        <v>44507</v>
      </c>
      <c r="AC512" s="96"/>
      <c r="AD512" s="554">
        <v>44510</v>
      </c>
      <c r="AE512" s="96"/>
      <c r="AF512" s="856"/>
      <c r="AG512" s="134"/>
      <c r="AH512" s="129">
        <v>1</v>
      </c>
      <c r="AI512" s="129">
        <v>1</v>
      </c>
      <c r="AJ512" s="129">
        <v>1</v>
      </c>
      <c r="AK512" s="129">
        <v>1</v>
      </c>
      <c r="AL512" s="129">
        <v>0</v>
      </c>
      <c r="AM512"/>
      <c r="AN512" s="134"/>
      <c r="AO512" s="129">
        <f t="shared" si="87"/>
        <v>1</v>
      </c>
      <c r="AP512" s="129">
        <f t="shared" si="87"/>
        <v>0</v>
      </c>
      <c r="AQ512" s="129">
        <f t="shared" si="87"/>
        <v>0</v>
      </c>
      <c r="AR512" s="129">
        <f t="shared" si="87"/>
        <v>0</v>
      </c>
      <c r="AS512" s="129">
        <f t="shared" si="87"/>
        <v>0</v>
      </c>
      <c r="AT512" s="146">
        <f t="shared" si="82"/>
        <v>5</v>
      </c>
      <c r="AV512" s="568"/>
      <c r="AW512" s="568"/>
      <c r="AX512" s="568"/>
      <c r="AY512" s="568"/>
      <c r="AZ512" s="567"/>
      <c r="BA512" s="567"/>
      <c r="BB512" s="567"/>
      <c r="BC512" s="567"/>
      <c r="CH512" s="333"/>
      <c r="ES512" s="333"/>
    </row>
    <row r="513" spans="1:149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6" t="s">
        <v>84</v>
      </c>
      <c r="G513" s="19">
        <f t="shared" si="85"/>
        <v>1014250</v>
      </c>
      <c r="H513" s="19">
        <f t="shared" si="86"/>
        <v>1014300</v>
      </c>
      <c r="I513" s="17">
        <f t="shared" si="83"/>
        <v>50</v>
      </c>
      <c r="J513" s="88">
        <f t="shared" si="84"/>
        <v>50</v>
      </c>
      <c r="K513" s="835" t="s">
        <v>77</v>
      </c>
      <c r="L513" s="134"/>
      <c r="M513" s="96">
        <v>44507</v>
      </c>
      <c r="N513" s="96"/>
      <c r="O513" s="96"/>
      <c r="P513" s="96"/>
      <c r="Q513" s="96"/>
      <c r="R513" s="217"/>
      <c r="T513" s="131"/>
      <c r="U513" s="131"/>
      <c r="V513" s="131"/>
      <c r="W513" s="131"/>
      <c r="X513" s="131"/>
      <c r="Y513" s="217"/>
      <c r="Z513" s="134"/>
      <c r="AA513" s="96"/>
      <c r="AB513" s="554">
        <v>44507</v>
      </c>
      <c r="AC513" s="96"/>
      <c r="AD513" s="554">
        <v>44510</v>
      </c>
      <c r="AE513" s="96"/>
      <c r="AF513" s="856"/>
      <c r="AG513" s="134"/>
      <c r="AH513" s="129">
        <v>1</v>
      </c>
      <c r="AI513" s="129">
        <v>1</v>
      </c>
      <c r="AJ513" s="129">
        <v>1</v>
      </c>
      <c r="AK513" s="129">
        <v>1</v>
      </c>
      <c r="AL513" s="129">
        <v>0</v>
      </c>
      <c r="AM513"/>
      <c r="AN513" s="134"/>
      <c r="AO513" s="129">
        <f t="shared" si="87"/>
        <v>1</v>
      </c>
      <c r="AP513" s="129">
        <f t="shared" si="87"/>
        <v>0</v>
      </c>
      <c r="AQ513" s="129">
        <f t="shared" si="87"/>
        <v>0</v>
      </c>
      <c r="AR513" s="129">
        <f t="shared" si="87"/>
        <v>0</v>
      </c>
      <c r="AS513" s="129">
        <f t="shared" si="87"/>
        <v>0</v>
      </c>
      <c r="AT513" s="146">
        <f t="shared" si="82"/>
        <v>5</v>
      </c>
      <c r="AV513" s="568"/>
      <c r="AW513" s="568"/>
      <c r="AX513" s="568"/>
      <c r="AY513" s="568"/>
      <c r="AZ513" s="567"/>
      <c r="BA513" s="567"/>
      <c r="BB513" s="567"/>
      <c r="BC513" s="567"/>
      <c r="CH513" s="333"/>
      <c r="ES513" s="333"/>
    </row>
    <row r="514" spans="1:149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6" t="s">
        <v>84</v>
      </c>
      <c r="G514" s="19">
        <f t="shared" si="85"/>
        <v>1014300</v>
      </c>
      <c r="H514" s="19">
        <f t="shared" si="86"/>
        <v>1014350</v>
      </c>
      <c r="I514" s="17">
        <f t="shared" si="83"/>
        <v>50</v>
      </c>
      <c r="J514" s="88">
        <f t="shared" si="84"/>
        <v>50</v>
      </c>
      <c r="K514" s="835" t="s">
        <v>77</v>
      </c>
      <c r="L514" s="134"/>
      <c r="M514" s="96">
        <v>44507</v>
      </c>
      <c r="N514" s="96"/>
      <c r="O514" s="96"/>
      <c r="P514" s="96"/>
      <c r="Q514" s="96"/>
      <c r="R514" s="217"/>
      <c r="T514" s="131"/>
      <c r="U514" s="131"/>
      <c r="V514" s="131"/>
      <c r="W514" s="131"/>
      <c r="X514" s="131"/>
      <c r="Y514" s="217"/>
      <c r="Z514" s="134"/>
      <c r="AA514" s="96"/>
      <c r="AB514" s="554">
        <v>44507</v>
      </c>
      <c r="AC514" s="96"/>
      <c r="AD514" s="554">
        <v>44510</v>
      </c>
      <c r="AE514" s="96"/>
      <c r="AF514" s="856"/>
      <c r="AG514" s="134"/>
      <c r="AH514" s="129">
        <v>1</v>
      </c>
      <c r="AI514" s="129">
        <v>1</v>
      </c>
      <c r="AJ514" s="129">
        <v>1</v>
      </c>
      <c r="AK514" s="129">
        <v>1</v>
      </c>
      <c r="AL514" s="129">
        <v>0</v>
      </c>
      <c r="AM514"/>
      <c r="AN514" s="134"/>
      <c r="AO514" s="129">
        <f t="shared" si="87"/>
        <v>1</v>
      </c>
      <c r="AP514" s="129">
        <f t="shared" si="87"/>
        <v>0</v>
      </c>
      <c r="AQ514" s="129">
        <f t="shared" si="87"/>
        <v>0</v>
      </c>
      <c r="AR514" s="129">
        <f t="shared" si="87"/>
        <v>0</v>
      </c>
      <c r="AS514" s="129">
        <f t="shared" si="87"/>
        <v>0</v>
      </c>
      <c r="AT514" s="146">
        <f t="shared" si="82"/>
        <v>5</v>
      </c>
      <c r="AV514" s="568"/>
      <c r="AW514" s="568"/>
      <c r="AX514" s="568"/>
      <c r="AY514" s="568"/>
      <c r="AZ514" s="567"/>
      <c r="BA514" s="567"/>
      <c r="BB514" s="567"/>
      <c r="BC514" s="567"/>
      <c r="CH514" s="333"/>
      <c r="ES514" s="333"/>
    </row>
    <row r="515" spans="1:149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6" t="s">
        <v>84</v>
      </c>
      <c r="G515" s="19">
        <f t="shared" si="85"/>
        <v>1014350</v>
      </c>
      <c r="H515" s="19">
        <f t="shared" si="86"/>
        <v>1014400</v>
      </c>
      <c r="I515" s="17">
        <f t="shared" si="83"/>
        <v>50</v>
      </c>
      <c r="J515" s="88">
        <f t="shared" si="84"/>
        <v>50</v>
      </c>
      <c r="K515" s="835" t="s">
        <v>77</v>
      </c>
      <c r="L515" s="134"/>
      <c r="M515" s="96">
        <v>44507</v>
      </c>
      <c r="N515" s="96"/>
      <c r="O515" s="96"/>
      <c r="P515" s="96"/>
      <c r="Q515" s="96"/>
      <c r="R515" s="217"/>
      <c r="T515" s="131"/>
      <c r="U515" s="131"/>
      <c r="V515" s="131"/>
      <c r="W515" s="131"/>
      <c r="X515" s="131"/>
      <c r="Y515" s="217"/>
      <c r="Z515" s="134"/>
      <c r="AA515" s="96"/>
      <c r="AB515" s="554">
        <v>44507</v>
      </c>
      <c r="AC515" s="96"/>
      <c r="AD515" s="554">
        <v>44510</v>
      </c>
      <c r="AE515" s="96"/>
      <c r="AF515" s="856"/>
      <c r="AG515" s="134"/>
      <c r="AH515" s="129">
        <v>1</v>
      </c>
      <c r="AI515" s="129">
        <v>1</v>
      </c>
      <c r="AJ515" s="129">
        <v>1</v>
      </c>
      <c r="AK515" s="129">
        <v>1</v>
      </c>
      <c r="AL515" s="129">
        <v>0</v>
      </c>
      <c r="AM515"/>
      <c r="AN515" s="134"/>
      <c r="AO515" s="129">
        <f t="shared" si="87"/>
        <v>1</v>
      </c>
      <c r="AP515" s="129">
        <f t="shared" si="87"/>
        <v>0</v>
      </c>
      <c r="AQ515" s="129">
        <f t="shared" si="87"/>
        <v>0</v>
      </c>
      <c r="AR515" s="129">
        <f t="shared" si="87"/>
        <v>0</v>
      </c>
      <c r="AS515" s="129">
        <f t="shared" si="87"/>
        <v>0</v>
      </c>
      <c r="AT515" s="146">
        <f t="shared" si="82"/>
        <v>5</v>
      </c>
      <c r="AV515" s="568"/>
      <c r="AW515" s="568"/>
      <c r="AX515" s="568"/>
      <c r="AY515" s="568"/>
      <c r="AZ515" s="567"/>
      <c r="BA515" s="567"/>
      <c r="BB515" s="567"/>
      <c r="BC515" s="567"/>
      <c r="CH515" s="333"/>
      <c r="ES515" s="333"/>
    </row>
    <row r="516" spans="1:149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6" t="s">
        <v>84</v>
      </c>
      <c r="G516" s="19">
        <f t="shared" si="85"/>
        <v>1014400</v>
      </c>
      <c r="H516" s="19">
        <f t="shared" si="86"/>
        <v>1014450</v>
      </c>
      <c r="I516" s="17">
        <f t="shared" si="83"/>
        <v>50</v>
      </c>
      <c r="J516" s="88">
        <f t="shared" si="84"/>
        <v>50</v>
      </c>
      <c r="K516" s="835" t="s">
        <v>77</v>
      </c>
      <c r="L516" s="134"/>
      <c r="M516" s="96">
        <v>44507</v>
      </c>
      <c r="N516" s="96"/>
      <c r="O516" s="96"/>
      <c r="P516" s="96"/>
      <c r="Q516" s="96"/>
      <c r="R516" s="217"/>
      <c r="T516" s="131"/>
      <c r="U516" s="131"/>
      <c r="V516" s="131"/>
      <c r="W516" s="131"/>
      <c r="X516" s="131"/>
      <c r="Y516" s="217"/>
      <c r="Z516" s="134"/>
      <c r="AA516" s="96"/>
      <c r="AB516" s="554">
        <v>44507</v>
      </c>
      <c r="AC516" s="96"/>
      <c r="AD516" s="554">
        <v>44510</v>
      </c>
      <c r="AE516" s="96"/>
      <c r="AF516" s="856"/>
      <c r="AG516" s="134"/>
      <c r="AH516" s="129">
        <v>1</v>
      </c>
      <c r="AI516" s="129">
        <v>1</v>
      </c>
      <c r="AJ516" s="129">
        <v>1</v>
      </c>
      <c r="AK516" s="129">
        <v>1</v>
      </c>
      <c r="AL516" s="129">
        <v>0</v>
      </c>
      <c r="AM516"/>
      <c r="AN516" s="134"/>
      <c r="AO516" s="129">
        <f t="shared" si="87"/>
        <v>1</v>
      </c>
      <c r="AP516" s="129">
        <f t="shared" si="87"/>
        <v>0</v>
      </c>
      <c r="AQ516" s="129">
        <f t="shared" si="87"/>
        <v>0</v>
      </c>
      <c r="AR516" s="129">
        <f t="shared" si="87"/>
        <v>0</v>
      </c>
      <c r="AS516" s="129">
        <f t="shared" si="87"/>
        <v>0</v>
      </c>
      <c r="AT516" s="146">
        <f t="shared" si="82"/>
        <v>5</v>
      </c>
      <c r="AV516" s="568"/>
      <c r="AW516" s="568"/>
      <c r="AX516" s="568"/>
      <c r="AY516" s="568"/>
      <c r="AZ516" s="567"/>
      <c r="BA516" s="567"/>
      <c r="BB516" s="567"/>
      <c r="BC516" s="567"/>
      <c r="CH516" s="333"/>
      <c r="ES516" s="333"/>
    </row>
    <row r="517" spans="1:149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6" t="s">
        <v>84</v>
      </c>
      <c r="G517" s="19">
        <f t="shared" si="85"/>
        <v>1014450</v>
      </c>
      <c r="H517" s="19">
        <f t="shared" si="86"/>
        <v>1014500</v>
      </c>
      <c r="I517" s="17">
        <f t="shared" si="83"/>
        <v>50</v>
      </c>
      <c r="J517" s="88">
        <f t="shared" si="84"/>
        <v>50</v>
      </c>
      <c r="K517" s="835" t="s">
        <v>77</v>
      </c>
      <c r="L517" s="134"/>
      <c r="M517" s="96">
        <v>44507</v>
      </c>
      <c r="N517" s="96"/>
      <c r="O517" s="96"/>
      <c r="P517" s="96"/>
      <c r="Q517" s="96"/>
      <c r="R517" s="217"/>
      <c r="T517" s="131"/>
      <c r="U517" s="131"/>
      <c r="V517" s="131"/>
      <c r="W517" s="131"/>
      <c r="X517" s="131"/>
      <c r="Y517" s="217"/>
      <c r="Z517" s="134"/>
      <c r="AA517" s="96"/>
      <c r="AB517" s="554">
        <v>44507</v>
      </c>
      <c r="AC517" s="96"/>
      <c r="AD517" s="554">
        <v>44510</v>
      </c>
      <c r="AE517" s="96"/>
      <c r="AF517" s="856"/>
      <c r="AG517" s="134"/>
      <c r="AH517" s="129">
        <v>1</v>
      </c>
      <c r="AI517" s="129">
        <v>1</v>
      </c>
      <c r="AJ517" s="129">
        <v>1</v>
      </c>
      <c r="AK517" s="129">
        <v>1</v>
      </c>
      <c r="AL517" s="129">
        <v>0</v>
      </c>
      <c r="AM517"/>
      <c r="AN517" s="134"/>
      <c r="AO517" s="129">
        <f t="shared" si="87"/>
        <v>1</v>
      </c>
      <c r="AP517" s="129">
        <f t="shared" si="87"/>
        <v>0</v>
      </c>
      <c r="AQ517" s="129">
        <f t="shared" si="87"/>
        <v>0</v>
      </c>
      <c r="AR517" s="129">
        <f t="shared" si="87"/>
        <v>0</v>
      </c>
      <c r="AS517" s="129">
        <f t="shared" si="87"/>
        <v>0</v>
      </c>
      <c r="AT517" s="146">
        <f t="shared" si="82"/>
        <v>5</v>
      </c>
      <c r="AV517" s="568"/>
      <c r="AW517" s="568"/>
      <c r="AX517" s="568"/>
      <c r="AY517" s="568"/>
      <c r="AZ517" s="567"/>
      <c r="BA517" s="567"/>
      <c r="BB517" s="567"/>
      <c r="BC517" s="567"/>
      <c r="CH517" s="333"/>
      <c r="ES517" s="333"/>
    </row>
    <row r="518" spans="1:149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6" t="s">
        <v>84</v>
      </c>
      <c r="G518" s="19">
        <f t="shared" si="85"/>
        <v>1014500</v>
      </c>
      <c r="H518" s="19">
        <f t="shared" si="86"/>
        <v>1014550</v>
      </c>
      <c r="I518" s="17">
        <f t="shared" si="83"/>
        <v>50</v>
      </c>
      <c r="J518" s="88">
        <f t="shared" si="84"/>
        <v>50</v>
      </c>
      <c r="K518" s="835" t="s">
        <v>77</v>
      </c>
      <c r="L518" s="134"/>
      <c r="M518" s="96">
        <v>44507</v>
      </c>
      <c r="N518" s="96"/>
      <c r="O518" s="96"/>
      <c r="P518" s="96"/>
      <c r="Q518" s="96"/>
      <c r="R518" s="217"/>
      <c r="T518" s="131"/>
      <c r="U518" s="131"/>
      <c r="V518" s="131"/>
      <c r="W518" s="131"/>
      <c r="X518" s="131"/>
      <c r="Y518" s="217"/>
      <c r="Z518" s="134"/>
      <c r="AA518" s="96"/>
      <c r="AB518" s="554">
        <v>44507</v>
      </c>
      <c r="AC518" s="96"/>
      <c r="AD518" s="554">
        <v>44510</v>
      </c>
      <c r="AE518" s="96"/>
      <c r="AF518" s="856"/>
      <c r="AG518" s="134"/>
      <c r="AH518" s="129">
        <v>1</v>
      </c>
      <c r="AI518" s="129">
        <v>1</v>
      </c>
      <c r="AJ518" s="129">
        <v>1</v>
      </c>
      <c r="AK518" s="129">
        <v>1</v>
      </c>
      <c r="AL518" s="129">
        <v>0</v>
      </c>
      <c r="AM518"/>
      <c r="AN518" s="134"/>
      <c r="AO518" s="129">
        <f t="shared" si="87"/>
        <v>1</v>
      </c>
      <c r="AP518" s="129">
        <f t="shared" si="87"/>
        <v>0</v>
      </c>
      <c r="AQ518" s="129">
        <f t="shared" si="87"/>
        <v>0</v>
      </c>
      <c r="AR518" s="129">
        <f t="shared" si="87"/>
        <v>0</v>
      </c>
      <c r="AS518" s="129">
        <f t="shared" si="87"/>
        <v>0</v>
      </c>
      <c r="AT518" s="146">
        <f t="shared" si="82"/>
        <v>5</v>
      </c>
      <c r="AV518" s="568"/>
      <c r="AW518" s="568"/>
      <c r="AX518" s="568"/>
      <c r="AY518" s="568"/>
      <c r="AZ518" s="567"/>
      <c r="BA518" s="567"/>
      <c r="BB518" s="567"/>
      <c r="BC518" s="567"/>
      <c r="CH518" s="333"/>
      <c r="ES518" s="333"/>
    </row>
    <row r="519" spans="1:149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6" t="s">
        <v>84</v>
      </c>
      <c r="G519" s="19">
        <f t="shared" si="85"/>
        <v>1014550</v>
      </c>
      <c r="H519" s="19">
        <f t="shared" si="86"/>
        <v>1014600</v>
      </c>
      <c r="I519" s="17">
        <f t="shared" si="83"/>
        <v>50</v>
      </c>
      <c r="J519" s="88">
        <f t="shared" si="84"/>
        <v>50</v>
      </c>
      <c r="K519" s="835" t="s">
        <v>77</v>
      </c>
      <c r="L519" s="134"/>
      <c r="M519" s="96">
        <v>44507</v>
      </c>
      <c r="N519" s="96"/>
      <c r="O519" s="96"/>
      <c r="P519" s="96"/>
      <c r="Q519" s="96"/>
      <c r="R519" s="217"/>
      <c r="T519" s="131"/>
      <c r="U519" s="131"/>
      <c r="V519" s="131"/>
      <c r="W519" s="131"/>
      <c r="X519" s="131"/>
      <c r="Y519" s="217"/>
      <c r="Z519" s="134"/>
      <c r="AA519" s="96"/>
      <c r="AB519" s="554">
        <v>44507</v>
      </c>
      <c r="AC519" s="96"/>
      <c r="AD519" s="554">
        <v>44510</v>
      </c>
      <c r="AE519" s="96"/>
      <c r="AF519" s="856"/>
      <c r="AG519" s="134"/>
      <c r="AH519" s="129">
        <v>1</v>
      </c>
      <c r="AI519" s="129">
        <v>1</v>
      </c>
      <c r="AJ519" s="129">
        <v>1</v>
      </c>
      <c r="AK519" s="129">
        <v>1</v>
      </c>
      <c r="AL519" s="129">
        <v>0</v>
      </c>
      <c r="AM519"/>
      <c r="AN519" s="134"/>
      <c r="AO519" s="129">
        <f t="shared" si="87"/>
        <v>1</v>
      </c>
      <c r="AP519" s="129">
        <f t="shared" si="87"/>
        <v>0</v>
      </c>
      <c r="AQ519" s="129">
        <f t="shared" si="87"/>
        <v>0</v>
      </c>
      <c r="AR519" s="129">
        <f t="shared" si="87"/>
        <v>0</v>
      </c>
      <c r="AS519" s="129">
        <f t="shared" si="87"/>
        <v>0</v>
      </c>
      <c r="AT519" s="146">
        <f t="shared" si="82"/>
        <v>5</v>
      </c>
      <c r="AV519" s="568"/>
      <c r="AW519" s="568"/>
      <c r="AX519" s="568"/>
      <c r="AY519" s="568"/>
      <c r="AZ519" s="567"/>
      <c r="BA519" s="567"/>
      <c r="BB519" s="567"/>
      <c r="BC519" s="567"/>
      <c r="CH519" s="333"/>
      <c r="ES519" s="333"/>
    </row>
    <row r="520" spans="1:149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6" t="s">
        <v>84</v>
      </c>
      <c r="G520" s="19">
        <f t="shared" si="85"/>
        <v>1014600</v>
      </c>
      <c r="H520" s="19">
        <f t="shared" si="86"/>
        <v>1014650</v>
      </c>
      <c r="I520" s="17">
        <f t="shared" si="83"/>
        <v>50</v>
      </c>
      <c r="J520" s="88">
        <f t="shared" si="84"/>
        <v>50</v>
      </c>
      <c r="K520" s="835" t="s">
        <v>77</v>
      </c>
      <c r="L520" s="134"/>
      <c r="M520" s="96">
        <v>44507</v>
      </c>
      <c r="N520" s="96"/>
      <c r="O520" s="96"/>
      <c r="P520" s="96"/>
      <c r="Q520" s="96"/>
      <c r="R520" s="217"/>
      <c r="T520" s="131"/>
      <c r="U520" s="131"/>
      <c r="V520" s="131"/>
      <c r="W520" s="131"/>
      <c r="X520" s="131"/>
      <c r="Y520" s="217"/>
      <c r="Z520" s="134"/>
      <c r="AA520" s="96"/>
      <c r="AB520" s="554">
        <v>44507</v>
      </c>
      <c r="AC520" s="96"/>
      <c r="AD520" s="554">
        <v>44510</v>
      </c>
      <c r="AE520" s="96"/>
      <c r="AF520" s="856"/>
      <c r="AG520" s="134"/>
      <c r="AH520" s="129">
        <v>1</v>
      </c>
      <c r="AI520" s="129">
        <v>1</v>
      </c>
      <c r="AJ520" s="129">
        <v>1</v>
      </c>
      <c r="AK520" s="129">
        <v>1</v>
      </c>
      <c r="AL520" s="129">
        <v>0</v>
      </c>
      <c r="AM520"/>
      <c r="AN520" s="134"/>
      <c r="AO520" s="129">
        <f t="shared" si="87"/>
        <v>1</v>
      </c>
      <c r="AP520" s="129">
        <f t="shared" si="87"/>
        <v>0</v>
      </c>
      <c r="AQ520" s="129">
        <f t="shared" si="87"/>
        <v>0</v>
      </c>
      <c r="AR520" s="129">
        <f t="shared" si="87"/>
        <v>0</v>
      </c>
      <c r="AS520" s="129">
        <f t="shared" si="87"/>
        <v>0</v>
      </c>
      <c r="AT520" s="146">
        <f t="shared" si="82"/>
        <v>5</v>
      </c>
      <c r="AV520" s="568"/>
      <c r="AW520" s="568"/>
      <c r="AX520" s="568"/>
      <c r="AY520" s="568"/>
      <c r="AZ520" s="567"/>
      <c r="BA520" s="567"/>
      <c r="BB520" s="567"/>
      <c r="BC520" s="567"/>
      <c r="CH520" s="333"/>
      <c r="ES520" s="333"/>
    </row>
    <row r="521" spans="1:149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6" t="s">
        <v>84</v>
      </c>
      <c r="G521" s="19">
        <f t="shared" si="85"/>
        <v>1014650</v>
      </c>
      <c r="H521" s="19">
        <f t="shared" si="86"/>
        <v>1014700</v>
      </c>
      <c r="I521" s="17">
        <f t="shared" si="83"/>
        <v>50</v>
      </c>
      <c r="J521" s="88">
        <f t="shared" si="84"/>
        <v>50</v>
      </c>
      <c r="K521" s="835" t="s">
        <v>77</v>
      </c>
      <c r="L521" s="134"/>
      <c r="M521" s="96">
        <v>44507</v>
      </c>
      <c r="N521" s="96"/>
      <c r="O521" s="96"/>
      <c r="P521" s="96"/>
      <c r="Q521" s="96"/>
      <c r="R521" s="217"/>
      <c r="T521" s="131"/>
      <c r="U521" s="131"/>
      <c r="V521" s="131"/>
      <c r="W521" s="131"/>
      <c r="X521" s="131"/>
      <c r="Y521" s="217"/>
      <c r="Z521" s="134"/>
      <c r="AA521" s="96"/>
      <c r="AB521" s="554">
        <v>44507</v>
      </c>
      <c r="AC521" s="96"/>
      <c r="AD521" s="554">
        <v>44510</v>
      </c>
      <c r="AE521" s="96"/>
      <c r="AF521" s="856"/>
      <c r="AG521" s="134"/>
      <c r="AH521" s="129">
        <v>1</v>
      </c>
      <c r="AI521" s="129">
        <v>1</v>
      </c>
      <c r="AJ521" s="129">
        <v>1</v>
      </c>
      <c r="AK521" s="129">
        <v>1</v>
      </c>
      <c r="AL521" s="129">
        <v>0</v>
      </c>
      <c r="AM521"/>
      <c r="AN521" s="134"/>
      <c r="AO521" s="129">
        <f t="shared" si="87"/>
        <v>1</v>
      </c>
      <c r="AP521" s="129">
        <f t="shared" si="87"/>
        <v>0</v>
      </c>
      <c r="AQ521" s="129">
        <f t="shared" si="87"/>
        <v>0</v>
      </c>
      <c r="AR521" s="129">
        <f t="shared" si="87"/>
        <v>0</v>
      </c>
      <c r="AS521" s="129">
        <f t="shared" si="87"/>
        <v>0</v>
      </c>
      <c r="AT521" s="146">
        <f t="shared" si="82"/>
        <v>5</v>
      </c>
      <c r="AV521" s="568"/>
      <c r="AW521" s="568"/>
      <c r="AX521" s="568"/>
      <c r="AY521" s="568"/>
      <c r="AZ521" s="567"/>
      <c r="BA521" s="567"/>
      <c r="BB521" s="567"/>
      <c r="BC521" s="567"/>
      <c r="CH521" s="333"/>
      <c r="ES521" s="333"/>
    </row>
    <row r="522" spans="1:149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6" t="s">
        <v>84</v>
      </c>
      <c r="G522" s="19">
        <f t="shared" si="85"/>
        <v>1014700</v>
      </c>
      <c r="H522" s="19">
        <f t="shared" si="86"/>
        <v>1014750</v>
      </c>
      <c r="I522" s="17">
        <f t="shared" si="83"/>
        <v>50</v>
      </c>
      <c r="J522" s="88">
        <f t="shared" si="84"/>
        <v>50</v>
      </c>
      <c r="K522" s="835" t="s">
        <v>77</v>
      </c>
      <c r="L522" s="134"/>
      <c r="M522" s="96">
        <v>44507</v>
      </c>
      <c r="N522" s="96"/>
      <c r="O522" s="96"/>
      <c r="P522" s="96"/>
      <c r="Q522" s="96"/>
      <c r="R522" s="217"/>
      <c r="T522" s="131"/>
      <c r="U522" s="131"/>
      <c r="V522" s="131"/>
      <c r="W522" s="131"/>
      <c r="X522" s="131"/>
      <c r="Y522" s="217"/>
      <c r="Z522" s="134"/>
      <c r="AA522" s="96"/>
      <c r="AB522" s="554">
        <v>44507</v>
      </c>
      <c r="AC522" s="96"/>
      <c r="AD522" s="554">
        <v>44510</v>
      </c>
      <c r="AE522" s="96"/>
      <c r="AF522" s="856"/>
      <c r="AG522" s="134"/>
      <c r="AH522" s="129">
        <v>1</v>
      </c>
      <c r="AI522" s="129">
        <v>1</v>
      </c>
      <c r="AJ522" s="129">
        <v>1</v>
      </c>
      <c r="AK522" s="129">
        <v>1</v>
      </c>
      <c r="AL522" s="129">
        <v>0</v>
      </c>
      <c r="AM522"/>
      <c r="AN522" s="134"/>
      <c r="AO522" s="129">
        <f t="shared" si="87"/>
        <v>1</v>
      </c>
      <c r="AP522" s="129">
        <f t="shared" si="87"/>
        <v>0</v>
      </c>
      <c r="AQ522" s="129">
        <f t="shared" si="87"/>
        <v>0</v>
      </c>
      <c r="AR522" s="129">
        <f t="shared" si="87"/>
        <v>0</v>
      </c>
      <c r="AS522" s="129">
        <f t="shared" si="87"/>
        <v>0</v>
      </c>
      <c r="AT522" s="146">
        <f t="shared" si="82"/>
        <v>5</v>
      </c>
      <c r="AV522" s="568"/>
      <c r="AW522" s="568"/>
      <c r="AX522" s="568"/>
      <c r="AY522" s="568"/>
      <c r="AZ522" s="567"/>
      <c r="BA522" s="567"/>
      <c r="BB522" s="567"/>
      <c r="BC522" s="567"/>
      <c r="CH522" s="333"/>
      <c r="ES522" s="333"/>
    </row>
    <row r="523" spans="1:149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6" t="s">
        <v>84</v>
      </c>
      <c r="G523" s="19">
        <f t="shared" si="85"/>
        <v>1014750</v>
      </c>
      <c r="H523" s="19">
        <f t="shared" si="86"/>
        <v>1014800</v>
      </c>
      <c r="I523" s="17">
        <f t="shared" si="83"/>
        <v>50</v>
      </c>
      <c r="J523" s="88">
        <f t="shared" si="84"/>
        <v>50</v>
      </c>
      <c r="K523" s="835" t="s">
        <v>77</v>
      </c>
      <c r="L523" s="134"/>
      <c r="M523" s="96">
        <v>44507</v>
      </c>
      <c r="N523" s="96"/>
      <c r="O523" s="96"/>
      <c r="P523" s="96"/>
      <c r="Q523" s="96"/>
      <c r="R523" s="217"/>
      <c r="T523" s="131"/>
      <c r="U523" s="131"/>
      <c r="V523" s="131"/>
      <c r="W523" s="131"/>
      <c r="X523" s="131"/>
      <c r="Y523" s="217"/>
      <c r="Z523" s="134"/>
      <c r="AA523" s="96"/>
      <c r="AB523" s="554">
        <v>44507</v>
      </c>
      <c r="AC523" s="96"/>
      <c r="AD523" s="554">
        <v>44510</v>
      </c>
      <c r="AE523" s="96"/>
      <c r="AF523" s="856"/>
      <c r="AG523" s="134"/>
      <c r="AH523" s="129">
        <v>1</v>
      </c>
      <c r="AI523" s="129">
        <v>1</v>
      </c>
      <c r="AJ523" s="129">
        <v>1</v>
      </c>
      <c r="AK523" s="129">
        <v>1</v>
      </c>
      <c r="AL523" s="129">
        <v>0</v>
      </c>
      <c r="AM523"/>
      <c r="AN523" s="134"/>
      <c r="AO523" s="129">
        <f t="shared" si="87"/>
        <v>1</v>
      </c>
      <c r="AP523" s="129">
        <f t="shared" si="87"/>
        <v>0</v>
      </c>
      <c r="AQ523" s="129">
        <f t="shared" si="87"/>
        <v>0</v>
      </c>
      <c r="AR523" s="129">
        <f t="shared" si="87"/>
        <v>0</v>
      </c>
      <c r="AS523" s="129">
        <f t="shared" si="87"/>
        <v>0</v>
      </c>
      <c r="AT523" s="146">
        <f t="shared" si="82"/>
        <v>5</v>
      </c>
      <c r="AV523" s="568"/>
      <c r="AW523" s="568"/>
      <c r="AX523" s="568"/>
      <c r="AY523" s="568"/>
      <c r="AZ523" s="567"/>
      <c r="BA523" s="567"/>
      <c r="BB523" s="567"/>
      <c r="BC523" s="567"/>
      <c r="CH523" s="333"/>
      <c r="ES523" s="333"/>
    </row>
    <row r="524" spans="1:149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6" t="s">
        <v>84</v>
      </c>
      <c r="G524" s="19">
        <f t="shared" si="85"/>
        <v>1014800</v>
      </c>
      <c r="H524" s="19">
        <f t="shared" si="86"/>
        <v>1014850</v>
      </c>
      <c r="I524" s="17">
        <f t="shared" si="83"/>
        <v>50</v>
      </c>
      <c r="J524" s="88">
        <f t="shared" si="84"/>
        <v>50</v>
      </c>
      <c r="K524" s="835" t="s">
        <v>77</v>
      </c>
      <c r="L524" s="134"/>
      <c r="M524" s="96">
        <v>44507</v>
      </c>
      <c r="N524" s="96"/>
      <c r="O524" s="96"/>
      <c r="P524" s="96"/>
      <c r="Q524" s="96"/>
      <c r="R524" s="217"/>
      <c r="T524" s="131"/>
      <c r="U524" s="131"/>
      <c r="V524" s="131"/>
      <c r="W524" s="131"/>
      <c r="X524" s="131"/>
      <c r="Y524" s="217"/>
      <c r="Z524" s="134"/>
      <c r="AA524" s="96"/>
      <c r="AB524" s="554">
        <v>44507</v>
      </c>
      <c r="AC524" s="96"/>
      <c r="AD524" s="554">
        <v>44510</v>
      </c>
      <c r="AE524" s="96"/>
      <c r="AF524" s="856"/>
      <c r="AG524" s="134"/>
      <c r="AH524" s="129">
        <v>1</v>
      </c>
      <c r="AI524" s="129">
        <v>1</v>
      </c>
      <c r="AJ524" s="129">
        <v>1</v>
      </c>
      <c r="AK524" s="129">
        <v>1</v>
      </c>
      <c r="AL524" s="129">
        <v>0</v>
      </c>
      <c r="AM524"/>
      <c r="AN524" s="134"/>
      <c r="AO524" s="129">
        <f t="shared" si="87"/>
        <v>1</v>
      </c>
      <c r="AP524" s="129">
        <f t="shared" si="87"/>
        <v>0</v>
      </c>
      <c r="AQ524" s="129">
        <f t="shared" si="87"/>
        <v>0</v>
      </c>
      <c r="AR524" s="129">
        <f t="shared" si="87"/>
        <v>0</v>
      </c>
      <c r="AS524" s="129">
        <f t="shared" si="87"/>
        <v>0</v>
      </c>
      <c r="AT524" s="146">
        <f t="shared" si="82"/>
        <v>5</v>
      </c>
      <c r="AV524" s="568"/>
      <c r="AW524" s="568"/>
      <c r="AX524" s="568"/>
      <c r="AY524" s="568"/>
      <c r="AZ524" s="567"/>
      <c r="BA524" s="567"/>
      <c r="BB524" s="567"/>
      <c r="BC524" s="567"/>
      <c r="CH524" s="333"/>
      <c r="ES524" s="333"/>
    </row>
    <row r="525" spans="1:149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6" t="s">
        <v>84</v>
      </c>
      <c r="G525" s="19">
        <f t="shared" si="85"/>
        <v>1014850</v>
      </c>
      <c r="H525" s="19">
        <f t="shared" si="86"/>
        <v>1014900</v>
      </c>
      <c r="I525" s="17">
        <f t="shared" si="83"/>
        <v>50</v>
      </c>
      <c r="J525" s="88">
        <f t="shared" si="84"/>
        <v>50</v>
      </c>
      <c r="K525" s="835" t="s">
        <v>77</v>
      </c>
      <c r="L525" s="134"/>
      <c r="M525" s="96">
        <v>44507</v>
      </c>
      <c r="N525" s="96"/>
      <c r="O525" s="96"/>
      <c r="P525" s="96"/>
      <c r="Q525" s="96"/>
      <c r="R525" s="217"/>
      <c r="T525" s="131"/>
      <c r="U525" s="131"/>
      <c r="V525" s="131"/>
      <c r="W525" s="131"/>
      <c r="X525" s="131"/>
      <c r="Y525" s="217"/>
      <c r="Z525" s="134"/>
      <c r="AA525" s="96"/>
      <c r="AB525" s="554">
        <v>44507</v>
      </c>
      <c r="AC525" s="96"/>
      <c r="AD525" s="554">
        <v>44510</v>
      </c>
      <c r="AE525" s="96"/>
      <c r="AF525" s="856"/>
      <c r="AG525" s="134"/>
      <c r="AH525" s="129">
        <v>1</v>
      </c>
      <c r="AI525" s="129">
        <v>1</v>
      </c>
      <c r="AJ525" s="129">
        <v>1</v>
      </c>
      <c r="AK525" s="129">
        <v>1</v>
      </c>
      <c r="AL525" s="129">
        <v>0</v>
      </c>
      <c r="AM525"/>
      <c r="AN525" s="134"/>
      <c r="AO525" s="129">
        <f t="shared" si="87"/>
        <v>1</v>
      </c>
      <c r="AP525" s="129">
        <f t="shared" si="87"/>
        <v>0</v>
      </c>
      <c r="AQ525" s="129">
        <f t="shared" si="87"/>
        <v>0</v>
      </c>
      <c r="AR525" s="129">
        <f t="shared" si="87"/>
        <v>0</v>
      </c>
      <c r="AS525" s="129">
        <f t="shared" si="87"/>
        <v>0</v>
      </c>
      <c r="AT525" s="146">
        <f t="shared" si="82"/>
        <v>5</v>
      </c>
      <c r="AV525" s="568"/>
      <c r="AW525" s="568"/>
      <c r="AX525" s="568"/>
      <c r="AY525" s="568"/>
      <c r="AZ525" s="567"/>
      <c r="BA525" s="567"/>
      <c r="BB525" s="567"/>
      <c r="BC525" s="567"/>
      <c r="CH525" s="333"/>
      <c r="ES525" s="333"/>
    </row>
    <row r="526" spans="1:149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6" t="s">
        <v>84</v>
      </c>
      <c r="G526" s="19">
        <f t="shared" si="85"/>
        <v>1014900</v>
      </c>
      <c r="H526" s="19">
        <f t="shared" si="86"/>
        <v>1014950</v>
      </c>
      <c r="I526" s="17">
        <f t="shared" si="83"/>
        <v>50</v>
      </c>
      <c r="J526" s="88">
        <f t="shared" si="84"/>
        <v>50</v>
      </c>
      <c r="K526" s="835" t="s">
        <v>77</v>
      </c>
      <c r="L526" s="134"/>
      <c r="M526" s="96">
        <v>44507</v>
      </c>
      <c r="N526" s="96"/>
      <c r="O526" s="96"/>
      <c r="P526" s="96"/>
      <c r="Q526" s="96"/>
      <c r="R526" s="217"/>
      <c r="T526" s="131"/>
      <c r="U526" s="131"/>
      <c r="V526" s="131"/>
      <c r="W526" s="131"/>
      <c r="X526" s="131"/>
      <c r="Y526" s="217"/>
      <c r="Z526" s="134"/>
      <c r="AA526" s="96"/>
      <c r="AB526" s="554">
        <v>44507</v>
      </c>
      <c r="AC526" s="96"/>
      <c r="AD526" s="554">
        <v>44510</v>
      </c>
      <c r="AE526" s="96"/>
      <c r="AF526" s="856"/>
      <c r="AG526" s="134"/>
      <c r="AH526" s="129">
        <v>1</v>
      </c>
      <c r="AI526" s="129">
        <v>1</v>
      </c>
      <c r="AJ526" s="129">
        <v>1</v>
      </c>
      <c r="AK526" s="129">
        <v>1</v>
      </c>
      <c r="AL526" s="129">
        <v>0</v>
      </c>
      <c r="AM526"/>
      <c r="AN526" s="134"/>
      <c r="AO526" s="129">
        <f t="shared" si="87"/>
        <v>1</v>
      </c>
      <c r="AP526" s="129">
        <f t="shared" si="87"/>
        <v>0</v>
      </c>
      <c r="AQ526" s="129">
        <f t="shared" si="87"/>
        <v>0</v>
      </c>
      <c r="AR526" s="129">
        <f t="shared" si="87"/>
        <v>0</v>
      </c>
      <c r="AS526" s="129">
        <f t="shared" si="87"/>
        <v>0</v>
      </c>
      <c r="AT526" s="146">
        <f t="shared" si="82"/>
        <v>5</v>
      </c>
      <c r="AV526" s="568"/>
      <c r="AW526" s="568"/>
      <c r="AX526" s="568"/>
      <c r="AY526" s="568"/>
      <c r="AZ526" s="567"/>
      <c r="BA526" s="567"/>
      <c r="BB526" s="567"/>
      <c r="BC526" s="567"/>
      <c r="CH526" s="333"/>
      <c r="ES526" s="333"/>
    </row>
    <row r="527" spans="1:149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6" t="s">
        <v>84</v>
      </c>
      <c r="G527" s="19">
        <f t="shared" si="85"/>
        <v>1014950</v>
      </c>
      <c r="H527" s="19">
        <f t="shared" si="86"/>
        <v>1015000</v>
      </c>
      <c r="I527" s="17">
        <f t="shared" si="83"/>
        <v>50</v>
      </c>
      <c r="J527" s="88">
        <f t="shared" si="84"/>
        <v>50</v>
      </c>
      <c r="K527" s="835" t="s">
        <v>77</v>
      </c>
      <c r="L527" s="134"/>
      <c r="M527" s="96">
        <v>44507</v>
      </c>
      <c r="N527" s="96"/>
      <c r="O527" s="96"/>
      <c r="P527" s="96"/>
      <c r="Q527" s="96"/>
      <c r="R527" s="217"/>
      <c r="T527" s="131"/>
      <c r="U527" s="131"/>
      <c r="V527" s="131"/>
      <c r="W527" s="131"/>
      <c r="X527" s="131"/>
      <c r="Y527" s="217"/>
      <c r="Z527" s="134"/>
      <c r="AA527" s="96"/>
      <c r="AB527" s="554">
        <v>44507</v>
      </c>
      <c r="AC527" s="96"/>
      <c r="AD527" s="554">
        <v>44510</v>
      </c>
      <c r="AE527" s="96"/>
      <c r="AF527" s="856"/>
      <c r="AG527" s="134"/>
      <c r="AH527" s="129">
        <v>1</v>
      </c>
      <c r="AI527" s="129">
        <v>1</v>
      </c>
      <c r="AJ527" s="129">
        <v>1</v>
      </c>
      <c r="AK527" s="129">
        <v>1</v>
      </c>
      <c r="AL527" s="129">
        <v>0</v>
      </c>
      <c r="AM527"/>
      <c r="AN527" s="134"/>
      <c r="AO527" s="129">
        <f t="shared" si="87"/>
        <v>1</v>
      </c>
      <c r="AP527" s="129">
        <f t="shared" si="87"/>
        <v>0</v>
      </c>
      <c r="AQ527" s="129">
        <f t="shared" si="87"/>
        <v>0</v>
      </c>
      <c r="AR527" s="129">
        <f t="shared" si="87"/>
        <v>0</v>
      </c>
      <c r="AS527" s="129">
        <f t="shared" si="87"/>
        <v>0</v>
      </c>
      <c r="AT527" s="146">
        <f t="shared" si="82"/>
        <v>5</v>
      </c>
      <c r="AV527" s="568"/>
      <c r="AW527" s="568"/>
      <c r="AX527" s="568"/>
      <c r="AY527" s="568"/>
      <c r="AZ527" s="567"/>
      <c r="BA527" s="567"/>
      <c r="BB527" s="567"/>
      <c r="BC527" s="567"/>
      <c r="CH527" s="333"/>
      <c r="ES527" s="333"/>
    </row>
    <row r="528" spans="1:149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6" t="s">
        <v>84</v>
      </c>
      <c r="G528" s="19">
        <f t="shared" si="85"/>
        <v>1015000</v>
      </c>
      <c r="H528" s="19">
        <f t="shared" si="86"/>
        <v>1015050</v>
      </c>
      <c r="I528" s="17">
        <f t="shared" si="83"/>
        <v>50</v>
      </c>
      <c r="J528" s="88">
        <f t="shared" si="84"/>
        <v>50</v>
      </c>
      <c r="K528" s="835">
        <v>0.20153846153846156</v>
      </c>
      <c r="L528" s="134"/>
      <c r="M528" s="96">
        <v>44142</v>
      </c>
      <c r="N528" s="547">
        <v>44142</v>
      </c>
      <c r="O528" s="547">
        <v>44144</v>
      </c>
      <c r="P528" s="547">
        <v>44145</v>
      </c>
      <c r="Q528" s="96"/>
      <c r="R528" s="12"/>
      <c r="T528" s="131"/>
      <c r="U528" s="131"/>
      <c r="V528" s="131"/>
      <c r="W528" s="131"/>
      <c r="X528" s="131"/>
      <c r="Y528" s="12"/>
      <c r="Z528" s="134"/>
      <c r="AA528" s="96"/>
      <c r="AB528" s="96"/>
      <c r="AC528" s="96"/>
      <c r="AD528" s="96"/>
      <c r="AE528" s="96"/>
      <c r="AF528" s="856"/>
      <c r="AG528" s="134"/>
      <c r="AH528" s="129">
        <v>1</v>
      </c>
      <c r="AI528" s="129">
        <v>1</v>
      </c>
      <c r="AJ528" s="129">
        <v>1</v>
      </c>
      <c r="AK528" s="129">
        <v>1</v>
      </c>
      <c r="AL528" s="129">
        <v>0</v>
      </c>
      <c r="AM528" s="856"/>
      <c r="AN528" s="134"/>
      <c r="AO528" s="129">
        <f t="shared" si="87"/>
        <v>1</v>
      </c>
      <c r="AP528" s="129">
        <f t="shared" si="87"/>
        <v>1</v>
      </c>
      <c r="AQ528" s="129">
        <f t="shared" si="87"/>
        <v>1</v>
      </c>
      <c r="AR528" s="129">
        <f t="shared" si="87"/>
        <v>1</v>
      </c>
      <c r="AS528" s="129">
        <f t="shared" si="87"/>
        <v>0</v>
      </c>
      <c r="AT528" s="146">
        <f t="shared" si="82"/>
        <v>4</v>
      </c>
      <c r="AV528" s="568"/>
      <c r="AW528" s="568"/>
      <c r="AX528" s="568"/>
      <c r="AY528" s="568"/>
      <c r="AZ528" s="567"/>
      <c r="BA528" s="567"/>
      <c r="BB528" s="567"/>
      <c r="BC528" s="567"/>
      <c r="CH528" s="333"/>
      <c r="ES528" s="333"/>
    </row>
    <row r="529" spans="1:149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6" t="s">
        <v>84</v>
      </c>
      <c r="G529" s="19">
        <f t="shared" si="85"/>
        <v>1015050</v>
      </c>
      <c r="H529" s="19">
        <f t="shared" si="86"/>
        <v>1015100</v>
      </c>
      <c r="I529" s="17">
        <f t="shared" si="83"/>
        <v>50</v>
      </c>
      <c r="J529" s="88">
        <f t="shared" si="84"/>
        <v>50</v>
      </c>
      <c r="K529" s="835">
        <v>0.20153846153846156</v>
      </c>
      <c r="L529" s="134"/>
      <c r="M529" s="96">
        <v>44142</v>
      </c>
      <c r="N529" s="547">
        <v>44142</v>
      </c>
      <c r="O529" s="547">
        <v>44144</v>
      </c>
      <c r="P529" s="547">
        <v>44145</v>
      </c>
      <c r="Q529" s="96"/>
      <c r="R529" s="12"/>
      <c r="T529" s="131"/>
      <c r="U529" s="131"/>
      <c r="V529" s="131"/>
      <c r="W529" s="131"/>
      <c r="X529" s="131"/>
      <c r="Y529" s="12"/>
      <c r="Z529" s="134"/>
      <c r="AA529" s="96"/>
      <c r="AB529" s="96"/>
      <c r="AC529" s="96"/>
      <c r="AD529" s="96"/>
      <c r="AE529" s="96"/>
      <c r="AF529" s="856"/>
      <c r="AG529" s="134"/>
      <c r="AH529" s="129">
        <v>1</v>
      </c>
      <c r="AI529" s="129">
        <v>1</v>
      </c>
      <c r="AJ529" s="129">
        <v>1</v>
      </c>
      <c r="AK529" s="129">
        <v>1</v>
      </c>
      <c r="AL529" s="129">
        <v>0</v>
      </c>
      <c r="AM529" s="856"/>
      <c r="AN529" s="134"/>
      <c r="AO529" s="129">
        <f t="shared" si="87"/>
        <v>1</v>
      </c>
      <c r="AP529" s="129">
        <f t="shared" si="87"/>
        <v>1</v>
      </c>
      <c r="AQ529" s="129">
        <f t="shared" si="87"/>
        <v>1</v>
      </c>
      <c r="AR529" s="129">
        <f t="shared" si="87"/>
        <v>1</v>
      </c>
      <c r="AS529" s="129">
        <f t="shared" si="87"/>
        <v>0</v>
      </c>
      <c r="AT529" s="146">
        <f t="shared" si="82"/>
        <v>4</v>
      </c>
      <c r="AV529" s="568"/>
      <c r="AW529" s="568"/>
      <c r="AX529" s="568"/>
      <c r="AY529" s="568"/>
      <c r="AZ529" s="567"/>
      <c r="BA529" s="567"/>
      <c r="BB529" s="567"/>
      <c r="BC529" s="567"/>
      <c r="CH529" s="333"/>
      <c r="ES529" s="333"/>
    </row>
    <row r="530" spans="1:149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6" t="s">
        <v>84</v>
      </c>
      <c r="G530" s="19">
        <f t="shared" si="85"/>
        <v>1015100</v>
      </c>
      <c r="H530" s="19">
        <f t="shared" si="86"/>
        <v>1015150</v>
      </c>
      <c r="I530" s="17">
        <f t="shared" si="83"/>
        <v>50</v>
      </c>
      <c r="J530" s="88">
        <f t="shared" si="84"/>
        <v>50</v>
      </c>
      <c r="K530" s="835">
        <v>0.20153846153846156</v>
      </c>
      <c r="L530" s="134"/>
      <c r="M530" s="96">
        <v>44142</v>
      </c>
      <c r="N530" s="547">
        <v>44142</v>
      </c>
      <c r="O530" s="547">
        <v>44144</v>
      </c>
      <c r="P530" s="547">
        <v>44145</v>
      </c>
      <c r="Q530" s="96"/>
      <c r="R530" s="12"/>
      <c r="T530" s="131"/>
      <c r="U530" s="131"/>
      <c r="V530" s="131"/>
      <c r="W530" s="131"/>
      <c r="X530" s="131"/>
      <c r="Y530" s="12"/>
      <c r="Z530" s="134"/>
      <c r="AA530" s="96"/>
      <c r="AB530" s="96"/>
      <c r="AC530" s="96"/>
      <c r="AD530" s="96"/>
      <c r="AE530" s="96"/>
      <c r="AF530" s="856"/>
      <c r="AG530" s="134"/>
      <c r="AH530" s="129">
        <v>1</v>
      </c>
      <c r="AI530" s="129">
        <v>1</v>
      </c>
      <c r="AJ530" s="129">
        <v>1</v>
      </c>
      <c r="AK530" s="129">
        <v>1</v>
      </c>
      <c r="AL530" s="129">
        <v>0</v>
      </c>
      <c r="AM530" s="856"/>
      <c r="AN530" s="134"/>
      <c r="AO530" s="129">
        <f t="shared" si="87"/>
        <v>1</v>
      </c>
      <c r="AP530" s="129">
        <f t="shared" si="87"/>
        <v>1</v>
      </c>
      <c r="AQ530" s="129">
        <f t="shared" si="87"/>
        <v>1</v>
      </c>
      <c r="AR530" s="129">
        <f t="shared" si="87"/>
        <v>1</v>
      </c>
      <c r="AS530" s="129">
        <f t="shared" si="87"/>
        <v>0</v>
      </c>
      <c r="AT530" s="146">
        <f t="shared" si="82"/>
        <v>4</v>
      </c>
      <c r="AV530" s="568"/>
      <c r="AW530" s="568"/>
      <c r="AX530" s="568"/>
      <c r="AY530" s="568"/>
      <c r="AZ530" s="567"/>
      <c r="BA530" s="567"/>
      <c r="BB530" s="567"/>
      <c r="BC530" s="567"/>
      <c r="CH530" s="333"/>
      <c r="ES530" s="333"/>
    </row>
    <row r="531" spans="1:149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6" t="s">
        <v>84</v>
      </c>
      <c r="G531" s="19">
        <f t="shared" si="85"/>
        <v>1015150</v>
      </c>
      <c r="H531" s="19">
        <f t="shared" si="86"/>
        <v>1015200</v>
      </c>
      <c r="I531" s="17">
        <f t="shared" si="83"/>
        <v>50</v>
      </c>
      <c r="J531" s="88">
        <f t="shared" si="84"/>
        <v>50</v>
      </c>
      <c r="K531" s="835">
        <v>0.20153846153846156</v>
      </c>
      <c r="L531" s="134"/>
      <c r="M531" s="96">
        <v>44142</v>
      </c>
      <c r="N531" s="547">
        <v>44142</v>
      </c>
      <c r="O531" s="547">
        <v>44144</v>
      </c>
      <c r="P531" s="547">
        <v>44145</v>
      </c>
      <c r="Q531" s="96"/>
      <c r="R531" s="12"/>
      <c r="T531" s="131"/>
      <c r="U531" s="131"/>
      <c r="V531" s="131"/>
      <c r="W531" s="131"/>
      <c r="X531" s="131"/>
      <c r="Y531" s="12"/>
      <c r="Z531" s="134"/>
      <c r="AA531" s="96"/>
      <c r="AB531" s="96"/>
      <c r="AC531" s="96"/>
      <c r="AD531" s="96"/>
      <c r="AE531" s="96">
        <v>44278</v>
      </c>
      <c r="AF531" s="856"/>
      <c r="AG531" s="134"/>
      <c r="AH531" s="129">
        <v>1</v>
      </c>
      <c r="AI531" s="129">
        <v>1</v>
      </c>
      <c r="AJ531" s="129">
        <v>1</v>
      </c>
      <c r="AK531" s="129">
        <v>1</v>
      </c>
      <c r="AL531" s="129">
        <v>0</v>
      </c>
      <c r="AM531" s="856"/>
      <c r="AN531" s="134"/>
      <c r="AO531" s="129">
        <f t="shared" si="87"/>
        <v>1</v>
      </c>
      <c r="AP531" s="129">
        <f t="shared" si="87"/>
        <v>1</v>
      </c>
      <c r="AQ531" s="129">
        <f t="shared" si="87"/>
        <v>1</v>
      </c>
      <c r="AR531" s="129">
        <f t="shared" si="87"/>
        <v>1</v>
      </c>
      <c r="AS531" s="129">
        <f t="shared" si="87"/>
        <v>0</v>
      </c>
      <c r="AT531" s="146">
        <f t="shared" si="82"/>
        <v>4</v>
      </c>
      <c r="AV531" s="568"/>
      <c r="AW531" s="568"/>
      <c r="AX531" s="568"/>
      <c r="AY531" s="568"/>
      <c r="AZ531" s="567"/>
      <c r="BA531" s="567"/>
      <c r="BB531" s="567"/>
      <c r="BC531" s="567"/>
      <c r="CH531" s="333"/>
      <c r="ES531" s="333"/>
    </row>
    <row r="532" spans="1:149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6" t="s">
        <v>84</v>
      </c>
      <c r="G532" s="19">
        <f t="shared" si="85"/>
        <v>1015200</v>
      </c>
      <c r="H532" s="19">
        <f t="shared" si="86"/>
        <v>1015250</v>
      </c>
      <c r="I532" s="17">
        <f t="shared" si="83"/>
        <v>50</v>
      </c>
      <c r="J532" s="88">
        <f t="shared" si="84"/>
        <v>50</v>
      </c>
      <c r="K532" s="835">
        <v>0.20153846153846156</v>
      </c>
      <c r="L532" s="134"/>
      <c r="M532" s="96">
        <v>44142</v>
      </c>
      <c r="N532" s="547">
        <v>44142</v>
      </c>
      <c r="O532" s="547">
        <v>44144</v>
      </c>
      <c r="P532" s="547">
        <v>44145</v>
      </c>
      <c r="Q532" s="96"/>
      <c r="R532" s="12"/>
      <c r="T532" s="131"/>
      <c r="U532" s="131"/>
      <c r="V532" s="131"/>
      <c r="W532" s="131"/>
      <c r="X532" s="131"/>
      <c r="Y532" s="12"/>
      <c r="Z532" s="134"/>
      <c r="AA532" s="96"/>
      <c r="AB532" s="96"/>
      <c r="AC532" s="96"/>
      <c r="AD532" s="96"/>
      <c r="AE532" s="96">
        <v>44278</v>
      </c>
      <c r="AF532" s="856"/>
      <c r="AG532" s="134"/>
      <c r="AH532" s="129">
        <v>1</v>
      </c>
      <c r="AI532" s="129">
        <v>1</v>
      </c>
      <c r="AJ532" s="129">
        <v>1</v>
      </c>
      <c r="AK532" s="129">
        <v>1</v>
      </c>
      <c r="AL532" s="129">
        <v>0</v>
      </c>
      <c r="AM532" s="856"/>
      <c r="AN532" s="134"/>
      <c r="AO532" s="129">
        <f t="shared" si="87"/>
        <v>1</v>
      </c>
      <c r="AP532" s="129">
        <f t="shared" si="87"/>
        <v>1</v>
      </c>
      <c r="AQ532" s="129">
        <f t="shared" si="87"/>
        <v>1</v>
      </c>
      <c r="AR532" s="129">
        <f t="shared" si="87"/>
        <v>1</v>
      </c>
      <c r="AS532" s="129">
        <f t="shared" si="87"/>
        <v>0</v>
      </c>
      <c r="AT532" s="146">
        <f t="shared" si="82"/>
        <v>4</v>
      </c>
      <c r="AV532" s="568"/>
      <c r="AW532" s="568"/>
      <c r="AX532" s="568"/>
      <c r="AY532" s="568"/>
      <c r="AZ532" s="567"/>
      <c r="BA532" s="567"/>
      <c r="BB532" s="567"/>
      <c r="BC532" s="567"/>
      <c r="CH532" s="333"/>
      <c r="ES532" s="333"/>
    </row>
    <row r="533" spans="1:149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6" t="s">
        <v>84</v>
      </c>
      <c r="G533" s="19">
        <f t="shared" si="85"/>
        <v>1015250</v>
      </c>
      <c r="H533" s="19">
        <f t="shared" si="86"/>
        <v>1015300</v>
      </c>
      <c r="I533" s="17">
        <f t="shared" si="83"/>
        <v>50</v>
      </c>
      <c r="J533" s="88">
        <f t="shared" si="84"/>
        <v>50</v>
      </c>
      <c r="K533" s="835">
        <v>0.20153846153846156</v>
      </c>
      <c r="L533" s="134"/>
      <c r="M533" s="96">
        <v>44142</v>
      </c>
      <c r="N533" s="547">
        <v>44142</v>
      </c>
      <c r="O533" s="547">
        <v>44144</v>
      </c>
      <c r="P533" s="547">
        <v>44145</v>
      </c>
      <c r="Q533" s="96"/>
      <c r="R533" s="12"/>
      <c r="T533" s="131"/>
      <c r="U533" s="131"/>
      <c r="V533" s="131"/>
      <c r="W533" s="131"/>
      <c r="X533" s="131"/>
      <c r="Y533" s="12"/>
      <c r="Z533" s="134"/>
      <c r="AA533" s="96"/>
      <c r="AB533" s="96"/>
      <c r="AC533" s="96"/>
      <c r="AD533" s="96"/>
      <c r="AE533" s="96">
        <v>44277</v>
      </c>
      <c r="AF533" s="856"/>
      <c r="AG533" s="134"/>
      <c r="AH533" s="129">
        <v>1</v>
      </c>
      <c r="AI533" s="129">
        <v>1</v>
      </c>
      <c r="AJ533" s="129">
        <v>1</v>
      </c>
      <c r="AK533" s="129">
        <v>1</v>
      </c>
      <c r="AL533" s="129">
        <v>0</v>
      </c>
      <c r="AM533" s="856"/>
      <c r="AN533" s="134"/>
      <c r="AO533" s="129">
        <f t="shared" si="87"/>
        <v>1</v>
      </c>
      <c r="AP533" s="129">
        <f t="shared" si="87"/>
        <v>1</v>
      </c>
      <c r="AQ533" s="129">
        <f t="shared" si="87"/>
        <v>1</v>
      </c>
      <c r="AR533" s="129">
        <f t="shared" si="87"/>
        <v>1</v>
      </c>
      <c r="AS533" s="129">
        <f t="shared" si="87"/>
        <v>0</v>
      </c>
      <c r="AT533" s="146">
        <f t="shared" si="82"/>
        <v>4</v>
      </c>
      <c r="AV533" s="568"/>
      <c r="AW533" s="568"/>
      <c r="AX533" s="568"/>
      <c r="AY533" s="568"/>
      <c r="AZ533" s="567"/>
      <c r="BA533" s="567"/>
      <c r="BB533" s="567"/>
      <c r="BC533" s="567"/>
      <c r="CH533" s="333"/>
      <c r="ES533" s="333"/>
    </row>
    <row r="534" spans="1:149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6" t="s">
        <v>84</v>
      </c>
      <c r="G534" s="19">
        <f t="shared" si="85"/>
        <v>1015300</v>
      </c>
      <c r="H534" s="19">
        <f t="shared" si="86"/>
        <v>1015350</v>
      </c>
      <c r="I534" s="17">
        <f t="shared" si="83"/>
        <v>50</v>
      </c>
      <c r="J534" s="88">
        <f t="shared" si="84"/>
        <v>50</v>
      </c>
      <c r="K534" s="835">
        <v>0.20153846153846156</v>
      </c>
      <c r="L534" s="134"/>
      <c r="M534" s="96">
        <v>44146</v>
      </c>
      <c r="N534" s="547">
        <v>44146</v>
      </c>
      <c r="O534" s="547">
        <v>44147</v>
      </c>
      <c r="P534" s="547">
        <v>44149</v>
      </c>
      <c r="Q534" s="96"/>
      <c r="R534" s="12"/>
      <c r="T534" s="131"/>
      <c r="U534" s="131"/>
      <c r="V534" s="131"/>
      <c r="W534" s="131"/>
      <c r="X534" s="131"/>
      <c r="Y534" s="12"/>
      <c r="Z534" s="134"/>
      <c r="AA534" s="96"/>
      <c r="AB534" s="96"/>
      <c r="AC534" s="96"/>
      <c r="AD534" s="96"/>
      <c r="AE534" s="96">
        <v>44277</v>
      </c>
      <c r="AF534" s="856"/>
      <c r="AG534" s="134"/>
      <c r="AH534" s="129">
        <v>1</v>
      </c>
      <c r="AI534" s="129">
        <v>1</v>
      </c>
      <c r="AJ534" s="129">
        <v>1</v>
      </c>
      <c r="AK534" s="129">
        <v>1</v>
      </c>
      <c r="AL534" s="129">
        <v>0</v>
      </c>
      <c r="AM534" s="856"/>
      <c r="AN534" s="134"/>
      <c r="AO534" s="129">
        <f t="shared" si="87"/>
        <v>1</v>
      </c>
      <c r="AP534" s="129">
        <f t="shared" si="87"/>
        <v>1</v>
      </c>
      <c r="AQ534" s="129">
        <f t="shared" si="87"/>
        <v>1</v>
      </c>
      <c r="AR534" s="129">
        <f t="shared" si="87"/>
        <v>1</v>
      </c>
      <c r="AS534" s="129">
        <f t="shared" si="87"/>
        <v>0</v>
      </c>
      <c r="AT534" s="146">
        <f t="shared" si="82"/>
        <v>4</v>
      </c>
      <c r="AV534" s="568"/>
      <c r="AW534" s="568"/>
      <c r="AX534" s="568"/>
      <c r="AY534" s="568"/>
      <c r="AZ534" s="567"/>
      <c r="BA534" s="567"/>
      <c r="BB534" s="567"/>
      <c r="BC534" s="567"/>
      <c r="CH534" s="333"/>
      <c r="ES534" s="333"/>
    </row>
    <row r="535" spans="1:149" ht="13.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6" t="s">
        <v>84</v>
      </c>
      <c r="G535" s="19">
        <f t="shared" si="85"/>
        <v>1015350</v>
      </c>
      <c r="H535" s="19">
        <f t="shared" si="86"/>
        <v>1015400</v>
      </c>
      <c r="I535" s="17">
        <f t="shared" si="83"/>
        <v>50</v>
      </c>
      <c r="J535" s="88">
        <f t="shared" si="84"/>
        <v>50</v>
      </c>
      <c r="K535" s="835">
        <v>0.20153846153846156</v>
      </c>
      <c r="L535" s="134"/>
      <c r="M535" s="96">
        <v>44146</v>
      </c>
      <c r="N535" s="547">
        <v>44146</v>
      </c>
      <c r="O535" s="547">
        <v>44147</v>
      </c>
      <c r="P535" s="547">
        <v>44149</v>
      </c>
      <c r="Q535" s="96"/>
      <c r="R535" s="12"/>
      <c r="T535" s="131"/>
      <c r="U535" s="131"/>
      <c r="V535" s="131"/>
      <c r="W535" s="131"/>
      <c r="X535" s="131"/>
      <c r="Y535" s="12"/>
      <c r="Z535" s="134"/>
      <c r="AA535" s="96"/>
      <c r="AB535" s="96"/>
      <c r="AC535" s="96"/>
      <c r="AD535" s="96"/>
      <c r="AE535" s="96">
        <v>44277</v>
      </c>
      <c r="AF535" s="856"/>
      <c r="AG535" s="134"/>
      <c r="AH535" s="129">
        <v>1</v>
      </c>
      <c r="AI535" s="129">
        <v>1</v>
      </c>
      <c r="AJ535" s="129">
        <v>1</v>
      </c>
      <c r="AK535" s="129">
        <v>1</v>
      </c>
      <c r="AL535" s="129">
        <v>0</v>
      </c>
      <c r="AM535" s="856"/>
      <c r="AN535" s="134"/>
      <c r="AO535" s="129">
        <f t="shared" si="87"/>
        <v>1</v>
      </c>
      <c r="AP535" s="129">
        <f t="shared" si="87"/>
        <v>1</v>
      </c>
      <c r="AQ535" s="129">
        <f t="shared" si="87"/>
        <v>1</v>
      </c>
      <c r="AR535" s="129">
        <f t="shared" si="87"/>
        <v>1</v>
      </c>
      <c r="AS535" s="129">
        <f t="shared" si="87"/>
        <v>0</v>
      </c>
      <c r="AT535" s="146">
        <f t="shared" si="82"/>
        <v>4</v>
      </c>
      <c r="AV535" s="568"/>
      <c r="AW535" s="568"/>
      <c r="AX535" s="568"/>
      <c r="AY535" s="568"/>
      <c r="AZ535" s="567"/>
      <c r="BA535" s="567"/>
      <c r="BB535" s="567"/>
      <c r="BC535" s="567"/>
      <c r="CH535" s="333"/>
      <c r="ES535" s="333"/>
    </row>
    <row r="536" spans="1:149" ht="13.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6" t="s">
        <v>84</v>
      </c>
      <c r="G536" s="19">
        <f t="shared" si="85"/>
        <v>1015400</v>
      </c>
      <c r="H536" s="19">
        <f t="shared" si="86"/>
        <v>1015450</v>
      </c>
      <c r="I536" s="17">
        <f t="shared" si="83"/>
        <v>50</v>
      </c>
      <c r="J536" s="88">
        <f t="shared" si="84"/>
        <v>50</v>
      </c>
      <c r="K536" s="835">
        <v>0.20153846153846156</v>
      </c>
      <c r="L536" s="134"/>
      <c r="M536" s="96">
        <v>44146</v>
      </c>
      <c r="N536" s="547">
        <v>44146</v>
      </c>
      <c r="O536" s="547">
        <v>44147</v>
      </c>
      <c r="P536" s="547">
        <v>44149</v>
      </c>
      <c r="Q536" s="96"/>
      <c r="R536" s="12"/>
      <c r="T536" s="131"/>
      <c r="U536" s="131"/>
      <c r="V536" s="131"/>
      <c r="W536" s="131"/>
      <c r="X536" s="131"/>
      <c r="Y536" s="12"/>
      <c r="Z536" s="134"/>
      <c r="AA536" s="96"/>
      <c r="AB536" s="96"/>
      <c r="AC536" s="96"/>
      <c r="AD536" s="96"/>
      <c r="AE536" s="96">
        <v>44277</v>
      </c>
      <c r="AF536" s="856"/>
      <c r="AG536" s="134"/>
      <c r="AH536" s="129">
        <v>1</v>
      </c>
      <c r="AI536" s="129">
        <v>1</v>
      </c>
      <c r="AJ536" s="129">
        <v>1</v>
      </c>
      <c r="AK536" s="129">
        <v>1</v>
      </c>
      <c r="AL536" s="129">
        <v>0</v>
      </c>
      <c r="AM536" s="856"/>
      <c r="AN536" s="134"/>
      <c r="AO536" s="129">
        <f t="shared" si="87"/>
        <v>1</v>
      </c>
      <c r="AP536" s="129">
        <f t="shared" si="87"/>
        <v>1</v>
      </c>
      <c r="AQ536" s="129">
        <f t="shared" si="87"/>
        <v>1</v>
      </c>
      <c r="AR536" s="129">
        <f t="shared" si="87"/>
        <v>1</v>
      </c>
      <c r="AS536" s="129">
        <f t="shared" si="87"/>
        <v>0</v>
      </c>
      <c r="AT536" s="146">
        <f t="shared" si="82"/>
        <v>4</v>
      </c>
      <c r="AV536" s="568"/>
      <c r="AW536" s="568"/>
      <c r="AX536" s="568"/>
      <c r="AY536" s="568"/>
      <c r="AZ536" s="567"/>
      <c r="BA536" s="567"/>
      <c r="BB536" s="567"/>
      <c r="BC536" s="567"/>
      <c r="CH536" s="333"/>
      <c r="ES536" s="333"/>
    </row>
    <row r="537" spans="1:149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6" t="s">
        <v>84</v>
      </c>
      <c r="G537" s="19">
        <f t="shared" si="85"/>
        <v>1015450</v>
      </c>
      <c r="H537" s="19">
        <f t="shared" si="86"/>
        <v>1015500</v>
      </c>
      <c r="I537" s="17">
        <f t="shared" si="83"/>
        <v>50</v>
      </c>
      <c r="J537" s="88">
        <f t="shared" si="84"/>
        <v>50</v>
      </c>
      <c r="K537" s="835">
        <v>0.20153846153846156</v>
      </c>
      <c r="L537" s="134"/>
      <c r="M537" s="96">
        <v>44146</v>
      </c>
      <c r="N537" s="547">
        <v>44146</v>
      </c>
      <c r="O537" s="547">
        <v>44147</v>
      </c>
      <c r="P537" s="547">
        <v>44149</v>
      </c>
      <c r="Q537" s="548">
        <v>44165</v>
      </c>
      <c r="R537" s="7"/>
      <c r="T537" s="131"/>
      <c r="U537" s="131"/>
      <c r="V537" s="131"/>
      <c r="W537" s="131"/>
      <c r="X537" s="131"/>
      <c r="Y537" s="7"/>
      <c r="Z537" s="134"/>
      <c r="AA537" s="96"/>
      <c r="AB537" s="96"/>
      <c r="AC537" s="96"/>
      <c r="AD537" s="96"/>
      <c r="AE537" s="96"/>
      <c r="AF537" s="856"/>
      <c r="AG537" s="134"/>
      <c r="AH537" s="129">
        <v>1</v>
      </c>
      <c r="AI537" s="129">
        <v>1</v>
      </c>
      <c r="AJ537" s="129">
        <v>1</v>
      </c>
      <c r="AK537" s="129">
        <v>1</v>
      </c>
      <c r="AL537" s="129">
        <v>0</v>
      </c>
      <c r="AM537" s="856"/>
      <c r="AN537" s="134"/>
      <c r="AO537" s="129">
        <f t="shared" si="87"/>
        <v>1</v>
      </c>
      <c r="AP537" s="129">
        <f t="shared" si="87"/>
        <v>1</v>
      </c>
      <c r="AQ537" s="129">
        <f t="shared" si="87"/>
        <v>1</v>
      </c>
      <c r="AR537" s="129">
        <f t="shared" si="87"/>
        <v>1</v>
      </c>
      <c r="AS537" s="129">
        <f t="shared" si="87"/>
        <v>1</v>
      </c>
      <c r="AT537" s="146">
        <f t="shared" si="82"/>
        <v>5</v>
      </c>
      <c r="AV537" s="568"/>
      <c r="AW537" s="568"/>
      <c r="AX537" s="568"/>
      <c r="AY537" s="568"/>
      <c r="AZ537" s="567"/>
      <c r="BA537" s="567"/>
      <c r="BB537" s="567"/>
      <c r="BC537" s="567"/>
      <c r="CH537" s="333"/>
      <c r="ES537" s="333"/>
    </row>
    <row r="538" spans="1:149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6" t="s">
        <v>84</v>
      </c>
      <c r="G538" s="19">
        <f t="shared" si="85"/>
        <v>1015500</v>
      </c>
      <c r="H538" s="19">
        <f t="shared" si="86"/>
        <v>1015550</v>
      </c>
      <c r="I538" s="17">
        <f t="shared" si="83"/>
        <v>50</v>
      </c>
      <c r="J538" s="88">
        <f t="shared" si="84"/>
        <v>50</v>
      </c>
      <c r="K538" s="835">
        <v>0.20153846153846156</v>
      </c>
      <c r="L538" s="134"/>
      <c r="M538" s="96">
        <v>44146</v>
      </c>
      <c r="N538" s="547">
        <v>44146</v>
      </c>
      <c r="O538" s="547">
        <v>44147</v>
      </c>
      <c r="P538" s="547">
        <v>44149</v>
      </c>
      <c r="Q538" s="548">
        <v>44166</v>
      </c>
      <c r="R538" s="20"/>
      <c r="T538" s="131"/>
      <c r="U538" s="131"/>
      <c r="V538" s="131"/>
      <c r="W538" s="131"/>
      <c r="X538" s="131"/>
      <c r="Y538" s="20"/>
      <c r="Z538" s="134"/>
      <c r="AA538" s="96"/>
      <c r="AB538" s="96"/>
      <c r="AC538" s="96"/>
      <c r="AD538" s="96"/>
      <c r="AE538" s="96"/>
      <c r="AF538" s="856"/>
      <c r="AG538" s="134"/>
      <c r="AH538" s="129">
        <v>1</v>
      </c>
      <c r="AI538" s="129">
        <v>1</v>
      </c>
      <c r="AJ538" s="129">
        <v>1</v>
      </c>
      <c r="AK538" s="129">
        <v>1</v>
      </c>
      <c r="AL538" s="129">
        <v>0</v>
      </c>
      <c r="AM538" s="856"/>
      <c r="AN538" s="134"/>
      <c r="AO538" s="129">
        <f t="shared" si="87"/>
        <v>1</v>
      </c>
      <c r="AP538" s="129">
        <f t="shared" si="87"/>
        <v>1</v>
      </c>
      <c r="AQ538" s="129">
        <f t="shared" si="87"/>
        <v>1</v>
      </c>
      <c r="AR538" s="129">
        <f t="shared" si="87"/>
        <v>1</v>
      </c>
      <c r="AS538" s="129">
        <f t="shared" si="87"/>
        <v>1</v>
      </c>
      <c r="AT538" s="146">
        <f t="shared" si="82"/>
        <v>5</v>
      </c>
      <c r="AV538" s="568"/>
      <c r="AW538" s="568"/>
      <c r="AX538" s="568"/>
      <c r="AY538" s="568"/>
      <c r="AZ538" s="567"/>
      <c r="BA538" s="567"/>
      <c r="BB538" s="567"/>
      <c r="BC538" s="567"/>
      <c r="CH538" s="333"/>
      <c r="ES538" s="333"/>
    </row>
    <row r="539" spans="1:149" ht="13.5" customHeight="1" outlineLevel="1" x14ac:dyDescent="0.25">
      <c r="A539" s="355" t="s">
        <v>87</v>
      </c>
      <c r="B539" s="6"/>
      <c r="C539" s="6" t="s">
        <v>82</v>
      </c>
      <c r="D539" s="6" t="s">
        <v>76</v>
      </c>
      <c r="E539" s="206"/>
      <c r="F539" s="6" t="s">
        <v>84</v>
      </c>
      <c r="G539" s="19">
        <f t="shared" si="85"/>
        <v>1015550</v>
      </c>
      <c r="H539" s="19">
        <f t="shared" si="86"/>
        <v>1015600</v>
      </c>
      <c r="I539" s="17">
        <f t="shared" si="83"/>
        <v>50</v>
      </c>
      <c r="J539" s="88">
        <v>0</v>
      </c>
      <c r="K539" s="835" t="s">
        <v>77</v>
      </c>
      <c r="L539" s="134"/>
      <c r="M539" s="203"/>
      <c r="N539" s="174"/>
      <c r="O539" s="174"/>
      <c r="P539" s="174"/>
      <c r="Q539" s="174"/>
      <c r="R539" s="178"/>
      <c r="T539" s="176"/>
      <c r="U539" s="176"/>
      <c r="V539" s="176"/>
      <c r="W539" s="176"/>
      <c r="X539" s="176"/>
      <c r="Y539" s="178"/>
      <c r="Z539" s="134"/>
      <c r="AA539" s="96"/>
      <c r="AB539" s="96"/>
      <c r="AC539" s="96"/>
      <c r="AD539" s="96"/>
      <c r="AE539" s="96"/>
      <c r="AF539" s="856"/>
      <c r="AG539" s="134"/>
      <c r="AH539" s="177">
        <v>0</v>
      </c>
      <c r="AI539" s="177">
        <v>0</v>
      </c>
      <c r="AJ539" s="177">
        <v>0</v>
      </c>
      <c r="AK539" s="177">
        <v>0</v>
      </c>
      <c r="AL539" s="177">
        <v>0</v>
      </c>
      <c r="AM539" s="891"/>
      <c r="AN539" s="134"/>
      <c r="AO539" s="129">
        <f t="shared" si="87"/>
        <v>0</v>
      </c>
      <c r="AP539" s="129">
        <f t="shared" si="87"/>
        <v>0</v>
      </c>
      <c r="AQ539" s="129">
        <f t="shared" si="87"/>
        <v>0</v>
      </c>
      <c r="AR539" s="129">
        <f t="shared" si="87"/>
        <v>0</v>
      </c>
      <c r="AS539" s="129">
        <f t="shared" si="87"/>
        <v>0</v>
      </c>
      <c r="AT539" s="146">
        <f t="shared" si="82"/>
        <v>5</v>
      </c>
      <c r="AV539" s="568"/>
      <c r="AW539" s="568"/>
      <c r="AX539" s="568"/>
      <c r="AY539" s="568"/>
      <c r="AZ539" s="567"/>
      <c r="BA539" s="567"/>
      <c r="BB539" s="567"/>
      <c r="BC539" s="567"/>
      <c r="CH539" s="333"/>
      <c r="ES539" s="333"/>
    </row>
    <row r="540" spans="1:149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6" t="s">
        <v>84</v>
      </c>
      <c r="G540" s="19">
        <f t="shared" si="85"/>
        <v>1015600</v>
      </c>
      <c r="H540" s="19">
        <f t="shared" si="86"/>
        <v>1015650</v>
      </c>
      <c r="I540" s="17">
        <f t="shared" si="83"/>
        <v>50</v>
      </c>
      <c r="J540" s="88">
        <f t="shared" si="84"/>
        <v>50</v>
      </c>
      <c r="K540" s="835">
        <v>0.21</v>
      </c>
      <c r="L540" s="134"/>
      <c r="M540" s="96">
        <v>44511</v>
      </c>
      <c r="N540" s="96"/>
      <c r="O540" s="96"/>
      <c r="P540" s="96"/>
      <c r="Q540" s="96"/>
      <c r="R540" s="20"/>
      <c r="T540" s="131"/>
      <c r="U540" s="131"/>
      <c r="V540" s="131"/>
      <c r="W540" s="131"/>
      <c r="X540" s="131"/>
      <c r="Y540" s="20"/>
      <c r="Z540" s="134"/>
      <c r="AA540" s="96"/>
      <c r="AB540" s="554">
        <v>44511</v>
      </c>
      <c r="AC540" s="554">
        <v>44512</v>
      </c>
      <c r="AD540" s="554">
        <v>44514</v>
      </c>
      <c r="AE540" s="554">
        <v>44531</v>
      </c>
      <c r="AF540" s="856"/>
      <c r="AG540" s="134"/>
      <c r="AH540" s="129">
        <v>1</v>
      </c>
      <c r="AI540" s="129">
        <v>1</v>
      </c>
      <c r="AJ540" s="129">
        <v>1</v>
      </c>
      <c r="AK540" s="129">
        <v>1</v>
      </c>
      <c r="AL540" s="129">
        <v>1</v>
      </c>
      <c r="AM540" s="856"/>
      <c r="AN540" s="134"/>
      <c r="AO540" s="129">
        <f t="shared" si="87"/>
        <v>1</v>
      </c>
      <c r="AP540" s="129">
        <f t="shared" si="87"/>
        <v>0</v>
      </c>
      <c r="AQ540" s="129">
        <f t="shared" si="87"/>
        <v>0</v>
      </c>
      <c r="AR540" s="129">
        <f t="shared" si="87"/>
        <v>0</v>
      </c>
      <c r="AS540" s="129">
        <f t="shared" si="87"/>
        <v>0</v>
      </c>
      <c r="AT540" s="146">
        <f t="shared" si="82"/>
        <v>1</v>
      </c>
      <c r="AV540" s="568"/>
      <c r="AW540" s="568"/>
      <c r="AX540" s="568"/>
      <c r="AY540" s="568"/>
      <c r="AZ540" s="567"/>
      <c r="BA540" s="567"/>
      <c r="BB540" s="567"/>
      <c r="BC540" s="567"/>
      <c r="CH540" s="333"/>
      <c r="ES540" s="333"/>
    </row>
    <row r="541" spans="1:149" ht="13.5" customHeight="1" outlineLevel="1" x14ac:dyDescent="0.25">
      <c r="A541" s="355" t="s">
        <v>87</v>
      </c>
      <c r="B541" s="6"/>
      <c r="C541" s="6"/>
      <c r="D541" s="6" t="s">
        <v>88</v>
      </c>
      <c r="E541" s="206"/>
      <c r="F541" s="6" t="s">
        <v>84</v>
      </c>
      <c r="G541" s="19">
        <f t="shared" si="85"/>
        <v>1015650</v>
      </c>
      <c r="H541" s="302">
        <f t="shared" si="86"/>
        <v>1015700</v>
      </c>
      <c r="I541" s="17">
        <f t="shared" si="83"/>
        <v>50</v>
      </c>
      <c r="J541" s="88">
        <v>0</v>
      </c>
      <c r="K541" s="835">
        <v>0.21</v>
      </c>
      <c r="L541" s="134"/>
      <c r="M541" s="203"/>
      <c r="N541" s="174"/>
      <c r="O541" s="174"/>
      <c r="P541" s="174"/>
      <c r="Q541" s="174"/>
      <c r="R541" s="178"/>
      <c r="T541" s="176"/>
      <c r="U541" s="176"/>
      <c r="V541" s="176"/>
      <c r="W541" s="176"/>
      <c r="X541" s="176"/>
      <c r="Y541" s="178"/>
      <c r="Z541" s="134"/>
      <c r="AA541" s="96"/>
      <c r="AB541" s="96"/>
      <c r="AC541" s="96"/>
      <c r="AD541" s="96"/>
      <c r="AE541" s="96"/>
      <c r="AF541" s="856"/>
      <c r="AG541" s="134"/>
      <c r="AH541" s="177">
        <v>0</v>
      </c>
      <c r="AI541" s="177">
        <v>0</v>
      </c>
      <c r="AJ541" s="177">
        <v>0</v>
      </c>
      <c r="AK541" s="177">
        <v>0</v>
      </c>
      <c r="AL541" s="177">
        <v>0</v>
      </c>
      <c r="AM541" s="891"/>
      <c r="AN541" s="134"/>
      <c r="AO541" s="129">
        <f t="shared" si="87"/>
        <v>0</v>
      </c>
      <c r="AP541" s="129">
        <f t="shared" si="87"/>
        <v>0</v>
      </c>
      <c r="AQ541" s="129">
        <f t="shared" si="87"/>
        <v>0</v>
      </c>
      <c r="AR541" s="129">
        <f t="shared" si="87"/>
        <v>0</v>
      </c>
      <c r="AS541" s="129">
        <f t="shared" si="87"/>
        <v>0</v>
      </c>
      <c r="AT541" s="146">
        <f t="shared" ref="AT541:AT604" si="88">IF(K541="x",5,SUM(AO541:AS541))</f>
        <v>0</v>
      </c>
      <c r="AV541" s="568"/>
      <c r="AW541" s="568"/>
      <c r="AX541" s="568"/>
      <c r="AY541" s="568"/>
      <c r="AZ541" s="567"/>
      <c r="BA541" s="567"/>
      <c r="BB541" s="567"/>
      <c r="BC541" s="567"/>
      <c r="CH541" s="333"/>
      <c r="ES541" s="333"/>
    </row>
    <row r="542" spans="1:149" s="15" customFormat="1" ht="13.5" customHeight="1" x14ac:dyDescent="0.25">
      <c r="A542" s="354" t="s">
        <v>89</v>
      </c>
      <c r="B542" s="90"/>
      <c r="C542" s="90"/>
      <c r="D542" s="90"/>
      <c r="E542" s="212"/>
      <c r="F542" s="90" t="s">
        <v>90</v>
      </c>
      <c r="G542" s="303">
        <f t="shared" si="85"/>
        <v>1015700</v>
      </c>
      <c r="H542" s="91">
        <f t="shared" si="86"/>
        <v>1015750</v>
      </c>
      <c r="I542" s="92">
        <f t="shared" si="83"/>
        <v>50</v>
      </c>
      <c r="J542" s="88">
        <f t="shared" si="84"/>
        <v>50</v>
      </c>
      <c r="K542" s="93">
        <v>0.16388888888888889</v>
      </c>
      <c r="L542" s="139"/>
      <c r="M542" s="94"/>
      <c r="N542" s="540"/>
      <c r="O542" s="540"/>
      <c r="P542" s="540"/>
      <c r="Q542" s="540"/>
      <c r="R542" s="21"/>
      <c r="T542" s="130"/>
      <c r="U542" s="130"/>
      <c r="V542" s="130"/>
      <c r="W542" s="130"/>
      <c r="X542" s="130"/>
      <c r="Y542" s="21"/>
      <c r="Z542" s="139"/>
      <c r="AA542" s="96"/>
      <c r="AB542" s="96"/>
      <c r="AC542" s="96"/>
      <c r="AD542" s="96"/>
      <c r="AE542" s="96"/>
      <c r="AF542" s="856"/>
      <c r="AG542" s="139"/>
      <c r="AH542" s="129">
        <v>0</v>
      </c>
      <c r="AI542" s="129">
        <v>0</v>
      </c>
      <c r="AJ542" s="129">
        <v>0</v>
      </c>
      <c r="AK542" s="129">
        <v>0</v>
      </c>
      <c r="AL542" s="129">
        <v>0</v>
      </c>
      <c r="AM542" s="856"/>
      <c r="AN542" s="139"/>
      <c r="AO542" s="129">
        <f t="shared" si="87"/>
        <v>0</v>
      </c>
      <c r="AP542" s="129">
        <f t="shared" si="87"/>
        <v>0</v>
      </c>
      <c r="AQ542" s="129">
        <f t="shared" si="87"/>
        <v>0</v>
      </c>
      <c r="AR542" s="129">
        <f t="shared" si="87"/>
        <v>0</v>
      </c>
      <c r="AS542" s="129">
        <f t="shared" si="87"/>
        <v>0</v>
      </c>
      <c r="AT542" s="146">
        <f t="shared" si="88"/>
        <v>0</v>
      </c>
      <c r="AV542" s="568"/>
      <c r="AW542" s="568"/>
      <c r="AX542" s="568"/>
      <c r="AY542" s="568"/>
      <c r="AZ542" s="567"/>
      <c r="BA542" s="567"/>
      <c r="BB542" s="567"/>
      <c r="BC542" s="567"/>
      <c r="BD542" s="567"/>
      <c r="CH542" s="336"/>
      <c r="ES542" s="336"/>
    </row>
    <row r="543" spans="1:149" ht="13.5" customHeight="1" outlineLevel="1" x14ac:dyDescent="0.25">
      <c r="A543" s="355" t="s">
        <v>89</v>
      </c>
      <c r="B543" s="6"/>
      <c r="C543" s="6"/>
      <c r="D543" s="6"/>
      <c r="E543" s="206"/>
      <c r="F543" s="6" t="s">
        <v>90</v>
      </c>
      <c r="G543" s="19">
        <f t="shared" si="85"/>
        <v>1015750</v>
      </c>
      <c r="H543" s="19">
        <f t="shared" si="86"/>
        <v>1015800</v>
      </c>
      <c r="I543" s="17">
        <f t="shared" si="83"/>
        <v>50</v>
      </c>
      <c r="J543" s="88">
        <f t="shared" si="84"/>
        <v>50</v>
      </c>
      <c r="K543" s="835">
        <v>0.16388888888888889</v>
      </c>
      <c r="L543" s="134"/>
      <c r="M543" s="96"/>
      <c r="N543" s="96"/>
      <c r="O543" s="96"/>
      <c r="P543" s="96"/>
      <c r="Q543" s="96"/>
      <c r="R543" s="20"/>
      <c r="T543" s="131"/>
      <c r="U543" s="131"/>
      <c r="V543" s="131"/>
      <c r="W543" s="131"/>
      <c r="X543" s="131"/>
      <c r="Y543" s="20"/>
      <c r="Z543" s="134"/>
      <c r="AA543" s="96"/>
      <c r="AB543" s="96"/>
      <c r="AC543" s="96"/>
      <c r="AD543" s="96"/>
      <c r="AE543" s="96"/>
      <c r="AF543" s="856"/>
      <c r="AG543" s="134"/>
      <c r="AH543" s="129">
        <v>0</v>
      </c>
      <c r="AI543" s="129">
        <v>0</v>
      </c>
      <c r="AJ543" s="129">
        <v>0</v>
      </c>
      <c r="AK543" s="129">
        <v>0</v>
      </c>
      <c r="AL543" s="129">
        <v>0</v>
      </c>
      <c r="AM543" s="856"/>
      <c r="AN543" s="134"/>
      <c r="AO543" s="129">
        <f t="shared" ref="AO543:AS593" si="89">IF(OR(IF(M543&gt;0,1),IF(T543&gt;0,1),0),1,0)</f>
        <v>0</v>
      </c>
      <c r="AP543" s="129">
        <f t="shared" si="89"/>
        <v>0</v>
      </c>
      <c r="AQ543" s="129">
        <f t="shared" si="89"/>
        <v>0</v>
      </c>
      <c r="AR543" s="129">
        <f t="shared" si="89"/>
        <v>0</v>
      </c>
      <c r="AS543" s="129">
        <f t="shared" si="89"/>
        <v>0</v>
      </c>
      <c r="AT543" s="146">
        <f t="shared" si="88"/>
        <v>0</v>
      </c>
      <c r="AV543" s="568"/>
      <c r="AW543" s="568"/>
      <c r="AX543" s="568"/>
      <c r="AY543" s="568"/>
      <c r="AZ543" s="567"/>
      <c r="BA543" s="567"/>
      <c r="BB543" s="567"/>
      <c r="BC543" s="567"/>
      <c r="CH543" s="333"/>
      <c r="ES543" s="333"/>
    </row>
    <row r="544" spans="1:149" ht="13.5" customHeight="1" outlineLevel="1" x14ac:dyDescent="0.25">
      <c r="A544" s="355" t="s">
        <v>89</v>
      </c>
      <c r="B544" s="6"/>
      <c r="C544" s="6"/>
      <c r="D544" s="6"/>
      <c r="E544" s="206"/>
      <c r="F544" s="6" t="s">
        <v>90</v>
      </c>
      <c r="G544" s="19">
        <f t="shared" si="85"/>
        <v>1015800</v>
      </c>
      <c r="H544" s="19">
        <f t="shared" si="86"/>
        <v>1015850</v>
      </c>
      <c r="I544" s="17">
        <f t="shared" si="83"/>
        <v>50</v>
      </c>
      <c r="J544" s="88">
        <f t="shared" si="84"/>
        <v>50</v>
      </c>
      <c r="K544" s="835">
        <v>0.16388888888888889</v>
      </c>
      <c r="L544" s="134"/>
      <c r="M544" s="96"/>
      <c r="N544" s="96"/>
      <c r="O544" s="96"/>
      <c r="P544" s="96"/>
      <c r="Q544" s="96"/>
      <c r="R544" s="20"/>
      <c r="T544" s="131"/>
      <c r="U544" s="131"/>
      <c r="V544" s="131"/>
      <c r="W544" s="131"/>
      <c r="X544" s="131"/>
      <c r="Y544" s="20"/>
      <c r="Z544" s="134"/>
      <c r="AA544" s="96"/>
      <c r="AB544" s="96"/>
      <c r="AC544" s="96"/>
      <c r="AD544" s="96"/>
      <c r="AE544" s="96"/>
      <c r="AF544" s="856"/>
      <c r="AG544" s="134"/>
      <c r="AH544" s="129">
        <v>0</v>
      </c>
      <c r="AI544" s="129">
        <v>0</v>
      </c>
      <c r="AJ544" s="129">
        <v>0</v>
      </c>
      <c r="AK544" s="129">
        <v>0</v>
      </c>
      <c r="AL544" s="129">
        <v>0</v>
      </c>
      <c r="AM544" s="856"/>
      <c r="AN544" s="134"/>
      <c r="AO544" s="129">
        <f t="shared" si="89"/>
        <v>0</v>
      </c>
      <c r="AP544" s="129">
        <f t="shared" si="89"/>
        <v>0</v>
      </c>
      <c r="AQ544" s="129">
        <f t="shared" si="89"/>
        <v>0</v>
      </c>
      <c r="AR544" s="129">
        <f t="shared" si="89"/>
        <v>0</v>
      </c>
      <c r="AS544" s="129">
        <f t="shared" si="89"/>
        <v>0</v>
      </c>
      <c r="AT544" s="146">
        <f t="shared" si="88"/>
        <v>0</v>
      </c>
      <c r="AV544" s="568"/>
      <c r="AW544" s="568"/>
      <c r="AX544" s="568"/>
      <c r="AY544" s="568"/>
      <c r="AZ544" s="567"/>
      <c r="BA544" s="567"/>
      <c r="BB544" s="567"/>
      <c r="BC544" s="567"/>
      <c r="CH544" s="333"/>
      <c r="ES544" s="333"/>
    </row>
    <row r="545" spans="1:149" ht="13.5" customHeight="1" outlineLevel="1" x14ac:dyDescent="0.25">
      <c r="A545" s="355" t="s">
        <v>89</v>
      </c>
      <c r="B545" s="6"/>
      <c r="C545" s="6"/>
      <c r="D545" s="6"/>
      <c r="E545" s="206"/>
      <c r="F545" s="6" t="s">
        <v>90</v>
      </c>
      <c r="G545" s="19">
        <f t="shared" si="85"/>
        <v>1015850</v>
      </c>
      <c r="H545" s="19">
        <f t="shared" si="86"/>
        <v>1015900</v>
      </c>
      <c r="I545" s="17">
        <f t="shared" ref="I545:I608" si="90">H545-G545</f>
        <v>50</v>
      </c>
      <c r="J545" s="88">
        <f t="shared" si="84"/>
        <v>50</v>
      </c>
      <c r="K545" s="835">
        <v>0.16388888888888889</v>
      </c>
      <c r="L545" s="134"/>
      <c r="M545" s="96"/>
      <c r="N545" s="96"/>
      <c r="O545" s="96"/>
      <c r="P545" s="96"/>
      <c r="Q545" s="96"/>
      <c r="R545" s="20"/>
      <c r="T545" s="131"/>
      <c r="U545" s="131"/>
      <c r="V545" s="131"/>
      <c r="W545" s="131"/>
      <c r="X545" s="131"/>
      <c r="Y545" s="20"/>
      <c r="Z545" s="134"/>
      <c r="AA545" s="96"/>
      <c r="AB545" s="96"/>
      <c r="AC545" s="96"/>
      <c r="AD545" s="96"/>
      <c r="AE545" s="96"/>
      <c r="AF545" s="856"/>
      <c r="AG545" s="134"/>
      <c r="AH545" s="129">
        <v>0</v>
      </c>
      <c r="AI545" s="129">
        <v>0</v>
      </c>
      <c r="AJ545" s="129">
        <v>0</v>
      </c>
      <c r="AK545" s="129">
        <v>0</v>
      </c>
      <c r="AL545" s="129">
        <v>0</v>
      </c>
      <c r="AM545" s="856"/>
      <c r="AN545" s="134"/>
      <c r="AO545" s="129">
        <f t="shared" si="89"/>
        <v>0</v>
      </c>
      <c r="AP545" s="129">
        <f t="shared" si="89"/>
        <v>0</v>
      </c>
      <c r="AQ545" s="129">
        <f t="shared" si="89"/>
        <v>0</v>
      </c>
      <c r="AR545" s="129">
        <f t="shared" si="89"/>
        <v>0</v>
      </c>
      <c r="AS545" s="129">
        <f t="shared" si="89"/>
        <v>0</v>
      </c>
      <c r="AT545" s="146">
        <f t="shared" si="88"/>
        <v>0</v>
      </c>
      <c r="AV545" s="568"/>
      <c r="AW545" s="568"/>
      <c r="AX545" s="568"/>
      <c r="AY545" s="568"/>
      <c r="AZ545" s="567"/>
      <c r="BA545" s="567"/>
      <c r="BB545" s="567"/>
      <c r="BC545" s="567"/>
      <c r="CH545" s="333"/>
      <c r="ES545" s="333"/>
    </row>
    <row r="546" spans="1:149" ht="13.5" customHeight="1" outlineLevel="1" x14ac:dyDescent="0.25">
      <c r="A546" s="355" t="s">
        <v>89</v>
      </c>
      <c r="B546" s="6"/>
      <c r="C546" s="6"/>
      <c r="D546" s="6"/>
      <c r="E546" s="206"/>
      <c r="F546" s="6" t="s">
        <v>90</v>
      </c>
      <c r="G546" s="19">
        <f t="shared" si="85"/>
        <v>1015900</v>
      </c>
      <c r="H546" s="19">
        <f t="shared" si="86"/>
        <v>1015950</v>
      </c>
      <c r="I546" s="17">
        <f t="shared" si="90"/>
        <v>50</v>
      </c>
      <c r="J546" s="88">
        <f t="shared" ref="J546:J609" si="91">I546</f>
        <v>50</v>
      </c>
      <c r="K546" s="835">
        <v>0.16388888888888889</v>
      </c>
      <c r="L546" s="134"/>
      <c r="M546" s="96"/>
      <c r="N546" s="96"/>
      <c r="O546" s="96"/>
      <c r="P546" s="96"/>
      <c r="Q546" s="96"/>
      <c r="R546" s="20"/>
      <c r="T546" s="131"/>
      <c r="U546" s="131"/>
      <c r="V546" s="131"/>
      <c r="W546" s="131"/>
      <c r="X546" s="131"/>
      <c r="Y546" s="20"/>
      <c r="Z546" s="134"/>
      <c r="AA546" s="96"/>
      <c r="AB546" s="96"/>
      <c r="AC546" s="96"/>
      <c r="AD546" s="96"/>
      <c r="AE546" s="96"/>
      <c r="AF546" s="856"/>
      <c r="AG546" s="134"/>
      <c r="AH546" s="129">
        <v>0</v>
      </c>
      <c r="AI546" s="129">
        <v>0</v>
      </c>
      <c r="AJ546" s="129">
        <v>0</v>
      </c>
      <c r="AK546" s="129">
        <v>0</v>
      </c>
      <c r="AL546" s="129">
        <v>0</v>
      </c>
      <c r="AM546" s="856"/>
      <c r="AN546" s="134"/>
      <c r="AO546" s="129">
        <f t="shared" si="89"/>
        <v>0</v>
      </c>
      <c r="AP546" s="129">
        <f t="shared" si="89"/>
        <v>0</v>
      </c>
      <c r="AQ546" s="129">
        <f t="shared" si="89"/>
        <v>0</v>
      </c>
      <c r="AR546" s="129">
        <f t="shared" si="89"/>
        <v>0</v>
      </c>
      <c r="AS546" s="129">
        <f t="shared" si="89"/>
        <v>0</v>
      </c>
      <c r="AT546" s="146">
        <f t="shared" si="88"/>
        <v>0</v>
      </c>
      <c r="AV546" s="568"/>
      <c r="AW546" s="568"/>
      <c r="AX546" s="568"/>
      <c r="AY546" s="568"/>
      <c r="AZ546" s="567"/>
      <c r="BA546" s="567"/>
      <c r="BB546" s="567"/>
      <c r="BC546" s="567"/>
      <c r="CH546" s="333"/>
      <c r="ES546" s="333"/>
    </row>
    <row r="547" spans="1:149" ht="13.5" customHeight="1" outlineLevel="1" x14ac:dyDescent="0.25">
      <c r="A547" s="355" t="s">
        <v>89</v>
      </c>
      <c r="B547" s="6"/>
      <c r="C547" s="6"/>
      <c r="D547" s="6"/>
      <c r="E547" s="206"/>
      <c r="F547" s="6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7">
        <f t="shared" si="90"/>
        <v>50</v>
      </c>
      <c r="J547" s="88">
        <f t="shared" si="91"/>
        <v>50</v>
      </c>
      <c r="K547" s="835">
        <v>0.16388888888888889</v>
      </c>
      <c r="L547" s="134"/>
      <c r="M547" s="96"/>
      <c r="N547" s="96"/>
      <c r="O547" s="96"/>
      <c r="P547" s="96"/>
      <c r="Q547" s="96"/>
      <c r="R547" s="20"/>
      <c r="T547" s="131"/>
      <c r="U547" s="131"/>
      <c r="V547" s="131"/>
      <c r="W547" s="131"/>
      <c r="X547" s="131"/>
      <c r="Y547" s="20"/>
      <c r="Z547" s="134"/>
      <c r="AA547" s="96"/>
      <c r="AB547" s="96"/>
      <c r="AC547" s="96"/>
      <c r="AD547" s="96"/>
      <c r="AE547" s="96"/>
      <c r="AF547" s="856"/>
      <c r="AG547" s="134"/>
      <c r="AH547" s="129">
        <v>0</v>
      </c>
      <c r="AI547" s="129">
        <v>0</v>
      </c>
      <c r="AJ547" s="129">
        <v>0</v>
      </c>
      <c r="AK547" s="129">
        <v>0</v>
      </c>
      <c r="AL547" s="129">
        <v>0</v>
      </c>
      <c r="AM547" s="856"/>
      <c r="AN547" s="134"/>
      <c r="AO547" s="129">
        <f t="shared" si="89"/>
        <v>0</v>
      </c>
      <c r="AP547" s="129">
        <f t="shared" si="89"/>
        <v>0</v>
      </c>
      <c r="AQ547" s="129">
        <f t="shared" si="89"/>
        <v>0</v>
      </c>
      <c r="AR547" s="129">
        <f t="shared" si="89"/>
        <v>0</v>
      </c>
      <c r="AS547" s="129">
        <f t="shared" si="89"/>
        <v>0</v>
      </c>
      <c r="AT547" s="146">
        <f t="shared" si="88"/>
        <v>0</v>
      </c>
      <c r="AV547" s="568"/>
      <c r="AW547" s="568"/>
      <c r="AX547" s="568"/>
      <c r="AY547" s="568"/>
      <c r="AZ547" s="567"/>
      <c r="BA547" s="567"/>
      <c r="BB547" s="567"/>
      <c r="BC547" s="567"/>
      <c r="CH547" s="333"/>
      <c r="ES547" s="333"/>
    </row>
    <row r="548" spans="1:149" ht="13.5" customHeight="1" outlineLevel="1" x14ac:dyDescent="0.25">
      <c r="A548" s="355" t="s">
        <v>89</v>
      </c>
      <c r="B548" s="6"/>
      <c r="C548" s="6"/>
      <c r="D548" s="6"/>
      <c r="E548" s="206"/>
      <c r="F548" s="6" t="s">
        <v>90</v>
      </c>
      <c r="G548" s="19">
        <f t="shared" si="92"/>
        <v>1016000</v>
      </c>
      <c r="H548" s="19">
        <f t="shared" si="93"/>
        <v>1016050</v>
      </c>
      <c r="I548" s="17">
        <f t="shared" si="90"/>
        <v>50</v>
      </c>
      <c r="J548" s="88">
        <f t="shared" si="91"/>
        <v>50</v>
      </c>
      <c r="K548" s="835">
        <v>0.16388888888888889</v>
      </c>
      <c r="L548" s="134"/>
      <c r="M548" s="96"/>
      <c r="N548" s="96"/>
      <c r="O548" s="96"/>
      <c r="P548" s="96"/>
      <c r="Q548" s="96"/>
      <c r="R548" s="20"/>
      <c r="T548" s="131"/>
      <c r="U548" s="131"/>
      <c r="V548" s="131"/>
      <c r="W548" s="131"/>
      <c r="X548" s="131"/>
      <c r="Y548" s="20"/>
      <c r="Z548" s="134"/>
      <c r="AA548" s="96"/>
      <c r="AB548" s="96"/>
      <c r="AC548" s="96"/>
      <c r="AD548" s="96"/>
      <c r="AE548" s="96"/>
      <c r="AF548" s="856"/>
      <c r="AG548" s="134"/>
      <c r="AH548" s="129">
        <v>0</v>
      </c>
      <c r="AI548" s="129">
        <v>0</v>
      </c>
      <c r="AJ548" s="129">
        <v>0</v>
      </c>
      <c r="AK548" s="129">
        <v>0</v>
      </c>
      <c r="AL548" s="129">
        <v>0</v>
      </c>
      <c r="AM548" s="856"/>
      <c r="AN548" s="134"/>
      <c r="AO548" s="129">
        <f t="shared" si="89"/>
        <v>0</v>
      </c>
      <c r="AP548" s="129">
        <f t="shared" si="89"/>
        <v>0</v>
      </c>
      <c r="AQ548" s="129">
        <f t="shared" si="89"/>
        <v>0</v>
      </c>
      <c r="AR548" s="129">
        <f t="shared" si="89"/>
        <v>0</v>
      </c>
      <c r="AS548" s="129">
        <f t="shared" si="89"/>
        <v>0</v>
      </c>
      <c r="AT548" s="146">
        <f t="shared" si="88"/>
        <v>0</v>
      </c>
      <c r="AV548" s="568"/>
      <c r="AW548" s="568"/>
      <c r="AX548" s="568"/>
      <c r="AY548" s="568"/>
      <c r="AZ548" s="567"/>
      <c r="BA548" s="567"/>
      <c r="BB548" s="567"/>
      <c r="BC548" s="567"/>
      <c r="CH548" s="333"/>
      <c r="ES548" s="333"/>
    </row>
    <row r="549" spans="1:149" ht="13.5" customHeight="1" outlineLevel="1" x14ac:dyDescent="0.25">
      <c r="A549" s="355" t="s">
        <v>89</v>
      </c>
      <c r="B549" s="6"/>
      <c r="C549" s="6"/>
      <c r="D549" s="6"/>
      <c r="E549" s="206"/>
      <c r="F549" s="6" t="s">
        <v>90</v>
      </c>
      <c r="G549" s="19">
        <f t="shared" si="92"/>
        <v>1016050</v>
      </c>
      <c r="H549" s="19">
        <f t="shared" si="93"/>
        <v>1016100</v>
      </c>
      <c r="I549" s="17">
        <f t="shared" si="90"/>
        <v>50</v>
      </c>
      <c r="J549" s="88">
        <f t="shared" si="91"/>
        <v>50</v>
      </c>
      <c r="K549" s="835">
        <v>0.16388888888888889</v>
      </c>
      <c r="L549" s="134"/>
      <c r="M549" s="96"/>
      <c r="N549" s="96"/>
      <c r="O549" s="96"/>
      <c r="P549" s="96"/>
      <c r="Q549" s="96"/>
      <c r="R549" s="20"/>
      <c r="T549" s="131"/>
      <c r="U549" s="131"/>
      <c r="V549" s="131"/>
      <c r="W549" s="131"/>
      <c r="X549" s="131"/>
      <c r="Y549" s="20"/>
      <c r="Z549" s="134"/>
      <c r="AA549" s="96"/>
      <c r="AB549" s="96"/>
      <c r="AC549" s="96"/>
      <c r="AD549" s="96"/>
      <c r="AE549" s="96"/>
      <c r="AF549" s="856"/>
      <c r="AG549" s="134"/>
      <c r="AH549" s="129">
        <v>0</v>
      </c>
      <c r="AI549" s="129">
        <v>0</v>
      </c>
      <c r="AJ549" s="129">
        <v>0</v>
      </c>
      <c r="AK549" s="129">
        <v>0</v>
      </c>
      <c r="AL549" s="129">
        <v>0</v>
      </c>
      <c r="AM549" s="856"/>
      <c r="AN549" s="134"/>
      <c r="AO549" s="129">
        <f t="shared" si="89"/>
        <v>0</v>
      </c>
      <c r="AP549" s="129">
        <f t="shared" si="89"/>
        <v>0</v>
      </c>
      <c r="AQ549" s="129">
        <f t="shared" si="89"/>
        <v>0</v>
      </c>
      <c r="AR549" s="129">
        <f t="shared" si="89"/>
        <v>0</v>
      </c>
      <c r="AS549" s="129">
        <f t="shared" si="89"/>
        <v>0</v>
      </c>
      <c r="AT549" s="146">
        <f t="shared" si="88"/>
        <v>0</v>
      </c>
      <c r="AV549" s="568"/>
      <c r="AW549" s="568"/>
      <c r="AX549" s="568"/>
      <c r="AY549" s="568"/>
      <c r="AZ549" s="567"/>
      <c r="BA549" s="567"/>
      <c r="BB549" s="567"/>
      <c r="BC549" s="567"/>
      <c r="CH549" s="333"/>
      <c r="ES549" s="333"/>
    </row>
    <row r="550" spans="1:149" ht="13.5" customHeight="1" outlineLevel="1" x14ac:dyDescent="0.25">
      <c r="A550" s="358" t="s">
        <v>91</v>
      </c>
      <c r="B550" s="555"/>
      <c r="C550" s="316"/>
      <c r="D550" s="316"/>
      <c r="E550" s="359"/>
      <c r="F550" s="316" t="s">
        <v>90</v>
      </c>
      <c r="G550" s="317">
        <f t="shared" si="92"/>
        <v>1016100</v>
      </c>
      <c r="H550" s="317">
        <f t="shared" si="93"/>
        <v>1016150</v>
      </c>
      <c r="I550" s="318">
        <f t="shared" si="90"/>
        <v>50</v>
      </c>
      <c r="J550" s="360">
        <f t="shared" si="91"/>
        <v>50</v>
      </c>
      <c r="K550" s="836">
        <v>0.16388888888888889</v>
      </c>
      <c r="L550" s="134"/>
      <c r="M550" s="96"/>
      <c r="N550" s="96"/>
      <c r="O550" s="96"/>
      <c r="P550" s="96"/>
      <c r="Q550" s="96"/>
      <c r="R550" s="20"/>
      <c r="S550" s="134"/>
      <c r="T550" s="131">
        <v>1</v>
      </c>
      <c r="U550" s="131">
        <v>1</v>
      </c>
      <c r="V550" s="131">
        <v>1</v>
      </c>
      <c r="W550" s="131">
        <v>1</v>
      </c>
      <c r="X550" s="131">
        <v>1</v>
      </c>
      <c r="Y550" s="20"/>
      <c r="Z550" s="134"/>
      <c r="AA550" s="96"/>
      <c r="AB550" s="96"/>
      <c r="AC550" s="96"/>
      <c r="AD550" s="96"/>
      <c r="AE550" s="96"/>
      <c r="AG550" s="134"/>
      <c r="AH550" s="129">
        <v>0</v>
      </c>
      <c r="AI550" s="129">
        <v>0</v>
      </c>
      <c r="AJ550" s="129">
        <v>0</v>
      </c>
      <c r="AK550" s="129">
        <v>0</v>
      </c>
      <c r="AL550" s="129">
        <v>0</v>
      </c>
      <c r="AM550" s="856"/>
      <c r="AN550" s="134"/>
      <c r="AO550" s="129">
        <f t="shared" si="89"/>
        <v>1</v>
      </c>
      <c r="AP550" s="129">
        <f t="shared" si="89"/>
        <v>1</v>
      </c>
      <c r="AQ550" s="129">
        <f t="shared" si="89"/>
        <v>1</v>
      </c>
      <c r="AR550" s="129">
        <f t="shared" si="89"/>
        <v>1</v>
      </c>
      <c r="AS550" s="129">
        <f t="shared" si="89"/>
        <v>1</v>
      </c>
      <c r="AT550" s="146">
        <f t="shared" si="88"/>
        <v>5</v>
      </c>
      <c r="AV550" s="568"/>
      <c r="AW550" s="568"/>
      <c r="AX550" s="568"/>
      <c r="AY550" s="568"/>
      <c r="AZ550" s="567"/>
      <c r="BA550" s="567"/>
      <c r="BB550" s="567"/>
      <c r="BC550" s="567"/>
      <c r="CH550" s="333"/>
      <c r="ES550" s="333"/>
    </row>
    <row r="551" spans="1:149" ht="13.5" customHeight="1" outlineLevel="1" x14ac:dyDescent="0.25">
      <c r="A551" s="358" t="s">
        <v>91</v>
      </c>
      <c r="B551" s="555"/>
      <c r="C551" s="316"/>
      <c r="D551" s="316"/>
      <c r="E551" s="359"/>
      <c r="F551" s="316" t="s">
        <v>90</v>
      </c>
      <c r="G551" s="317">
        <f t="shared" si="92"/>
        <v>1016150</v>
      </c>
      <c r="H551" s="317">
        <f t="shared" si="93"/>
        <v>1016200</v>
      </c>
      <c r="I551" s="318">
        <f t="shared" si="90"/>
        <v>50</v>
      </c>
      <c r="J551" s="360">
        <f t="shared" si="91"/>
        <v>50</v>
      </c>
      <c r="K551" s="836">
        <v>0.16388888888888889</v>
      </c>
      <c r="L551" s="134"/>
      <c r="M551" s="96"/>
      <c r="N551" s="96"/>
      <c r="O551" s="96"/>
      <c r="P551" s="96"/>
      <c r="Q551" s="96"/>
      <c r="R551" s="20"/>
      <c r="S551" s="134"/>
      <c r="T551" s="131">
        <v>1</v>
      </c>
      <c r="U551" s="131">
        <v>1</v>
      </c>
      <c r="V551" s="131">
        <v>1</v>
      </c>
      <c r="W551" s="131">
        <v>1</v>
      </c>
      <c r="X551" s="131">
        <v>1</v>
      </c>
      <c r="Y551" s="20"/>
      <c r="Z551" s="134"/>
      <c r="AA551" s="96"/>
      <c r="AB551" s="96"/>
      <c r="AC551" s="96"/>
      <c r="AD551" s="96"/>
      <c r="AE551" s="96"/>
      <c r="AG551" s="134"/>
      <c r="AH551" s="129">
        <v>0</v>
      </c>
      <c r="AI551" s="129">
        <v>0</v>
      </c>
      <c r="AJ551" s="129">
        <v>0</v>
      </c>
      <c r="AK551" s="129">
        <v>0</v>
      </c>
      <c r="AL551" s="129">
        <v>0</v>
      </c>
      <c r="AM551" s="856"/>
      <c r="AN551" s="134"/>
      <c r="AO551" s="129">
        <f t="shared" si="89"/>
        <v>1</v>
      </c>
      <c r="AP551" s="129">
        <f t="shared" si="89"/>
        <v>1</v>
      </c>
      <c r="AQ551" s="129">
        <f t="shared" si="89"/>
        <v>1</v>
      </c>
      <c r="AR551" s="129">
        <f t="shared" si="89"/>
        <v>1</v>
      </c>
      <c r="AS551" s="129">
        <f t="shared" si="89"/>
        <v>1</v>
      </c>
      <c r="AT551" s="146">
        <f t="shared" si="88"/>
        <v>5</v>
      </c>
      <c r="AV551" s="568"/>
      <c r="AW551" s="568"/>
      <c r="AX551" s="568"/>
      <c r="AY551" s="568"/>
      <c r="AZ551" s="567"/>
      <c r="BA551" s="567"/>
      <c r="BB551" s="567"/>
      <c r="BC551" s="567"/>
      <c r="CH551" s="333"/>
      <c r="ES551" s="333"/>
    </row>
    <row r="552" spans="1:149" ht="13.5" customHeight="1" outlineLevel="1" x14ac:dyDescent="0.25">
      <c r="A552" s="358" t="s">
        <v>91</v>
      </c>
      <c r="B552" s="555"/>
      <c r="C552" s="316"/>
      <c r="D552" s="316"/>
      <c r="E552" s="359"/>
      <c r="F552" s="316" t="s">
        <v>90</v>
      </c>
      <c r="G552" s="317">
        <f t="shared" si="92"/>
        <v>1016200</v>
      </c>
      <c r="H552" s="317">
        <f t="shared" si="93"/>
        <v>1016250</v>
      </c>
      <c r="I552" s="318">
        <f t="shared" si="90"/>
        <v>50</v>
      </c>
      <c r="J552" s="360">
        <f t="shared" si="91"/>
        <v>50</v>
      </c>
      <c r="K552" s="836">
        <v>0.16388888888888889</v>
      </c>
      <c r="L552" s="134"/>
      <c r="M552" s="96"/>
      <c r="N552" s="96"/>
      <c r="O552" s="96"/>
      <c r="P552" s="96"/>
      <c r="Q552" s="96"/>
      <c r="R552" s="20"/>
      <c r="S552" s="134"/>
      <c r="T552" s="131">
        <v>1</v>
      </c>
      <c r="U552" s="131">
        <v>1</v>
      </c>
      <c r="V552" s="131">
        <v>1</v>
      </c>
      <c r="W552" s="131">
        <v>1</v>
      </c>
      <c r="X552" s="131">
        <v>1</v>
      </c>
      <c r="Y552" s="20"/>
      <c r="Z552" s="134"/>
      <c r="AA552" s="96"/>
      <c r="AB552" s="96"/>
      <c r="AC552" s="96"/>
      <c r="AD552" s="96"/>
      <c r="AE552" s="96"/>
      <c r="AG552" s="134"/>
      <c r="AH552" s="129">
        <v>0</v>
      </c>
      <c r="AI552" s="129">
        <v>0</v>
      </c>
      <c r="AJ552" s="129">
        <v>0</v>
      </c>
      <c r="AK552" s="129">
        <v>0</v>
      </c>
      <c r="AL552" s="129">
        <v>0</v>
      </c>
      <c r="AM552" s="856"/>
      <c r="AN552" s="134"/>
      <c r="AO552" s="129">
        <f t="shared" si="89"/>
        <v>1</v>
      </c>
      <c r="AP552" s="129">
        <f t="shared" si="89"/>
        <v>1</v>
      </c>
      <c r="AQ552" s="129">
        <f t="shared" si="89"/>
        <v>1</v>
      </c>
      <c r="AR552" s="129">
        <f t="shared" si="89"/>
        <v>1</v>
      </c>
      <c r="AS552" s="129">
        <f t="shared" si="89"/>
        <v>1</v>
      </c>
      <c r="AT552" s="146">
        <f t="shared" si="88"/>
        <v>5</v>
      </c>
      <c r="AV552" s="568"/>
      <c r="AW552" s="568"/>
      <c r="AX552" s="568"/>
      <c r="AY552" s="568"/>
      <c r="AZ552" s="567"/>
      <c r="BA552" s="567"/>
      <c r="BB552" s="567"/>
      <c r="BC552" s="567"/>
      <c r="CH552" s="333"/>
      <c r="ES552" s="333"/>
    </row>
    <row r="553" spans="1:149" ht="13.5" customHeight="1" outlineLevel="1" x14ac:dyDescent="0.25">
      <c r="A553" s="358" t="s">
        <v>91</v>
      </c>
      <c r="B553" s="555"/>
      <c r="C553" s="316"/>
      <c r="D553" s="316"/>
      <c r="E553" s="359"/>
      <c r="F553" s="316" t="s">
        <v>90</v>
      </c>
      <c r="G553" s="317">
        <f t="shared" si="92"/>
        <v>1016250</v>
      </c>
      <c r="H553" s="317">
        <f t="shared" si="93"/>
        <v>1016300</v>
      </c>
      <c r="I553" s="318">
        <f t="shared" si="90"/>
        <v>50</v>
      </c>
      <c r="J553" s="360">
        <f t="shared" si="91"/>
        <v>50</v>
      </c>
      <c r="K553" s="836">
        <v>0.16388888888888889</v>
      </c>
      <c r="L553" s="134"/>
      <c r="M553" s="96"/>
      <c r="N553" s="96"/>
      <c r="O553" s="96"/>
      <c r="P553" s="96"/>
      <c r="Q553" s="96"/>
      <c r="R553" s="20"/>
      <c r="S553" s="134"/>
      <c r="T553" s="131">
        <v>1</v>
      </c>
      <c r="U553" s="131">
        <v>1</v>
      </c>
      <c r="V553" s="131">
        <v>1</v>
      </c>
      <c r="W553" s="131">
        <v>1</v>
      </c>
      <c r="X553" s="131">
        <v>1</v>
      </c>
      <c r="Y553" s="20"/>
      <c r="Z553" s="134"/>
      <c r="AA553" s="96"/>
      <c r="AB553" s="96"/>
      <c r="AC553" s="96"/>
      <c r="AD553" s="96"/>
      <c r="AE553" s="96"/>
      <c r="AG553" s="134"/>
      <c r="AH553" s="129">
        <v>0</v>
      </c>
      <c r="AI553" s="129">
        <v>0</v>
      </c>
      <c r="AJ553" s="129">
        <v>0</v>
      </c>
      <c r="AK553" s="129">
        <v>0</v>
      </c>
      <c r="AL553" s="129">
        <v>0</v>
      </c>
      <c r="AM553" s="856"/>
      <c r="AN553" s="134"/>
      <c r="AO553" s="129">
        <f t="shared" si="89"/>
        <v>1</v>
      </c>
      <c r="AP553" s="129">
        <f t="shared" si="89"/>
        <v>1</v>
      </c>
      <c r="AQ553" s="129">
        <f t="shared" si="89"/>
        <v>1</v>
      </c>
      <c r="AR553" s="129">
        <f t="shared" si="89"/>
        <v>1</v>
      </c>
      <c r="AS553" s="129">
        <f t="shared" si="89"/>
        <v>1</v>
      </c>
      <c r="AT553" s="146">
        <f t="shared" si="88"/>
        <v>5</v>
      </c>
      <c r="AV553" s="568"/>
      <c r="AW553" s="568"/>
      <c r="AX553" s="568"/>
      <c r="AY553" s="568"/>
      <c r="AZ553" s="567"/>
      <c r="BA553" s="567"/>
      <c r="BB553" s="567"/>
      <c r="BC553" s="567"/>
      <c r="CH553" s="333"/>
      <c r="ES553" s="333"/>
    </row>
    <row r="554" spans="1:149" ht="13.5" customHeight="1" outlineLevel="1" x14ac:dyDescent="0.25">
      <c r="A554" s="358" t="s">
        <v>91</v>
      </c>
      <c r="B554" s="555"/>
      <c r="C554" s="316"/>
      <c r="D554" s="316"/>
      <c r="E554" s="359"/>
      <c r="F554" s="316" t="s">
        <v>90</v>
      </c>
      <c r="G554" s="317">
        <f t="shared" si="92"/>
        <v>1016300</v>
      </c>
      <c r="H554" s="317">
        <f t="shared" si="93"/>
        <v>1016350</v>
      </c>
      <c r="I554" s="318">
        <f t="shared" si="90"/>
        <v>50</v>
      </c>
      <c r="J554" s="360">
        <f t="shared" si="91"/>
        <v>50</v>
      </c>
      <c r="K554" s="836">
        <v>0.16388888888888889</v>
      </c>
      <c r="L554" s="134"/>
      <c r="M554" s="96"/>
      <c r="N554" s="96"/>
      <c r="O554" s="96"/>
      <c r="P554" s="96"/>
      <c r="Q554" s="96"/>
      <c r="R554" s="20"/>
      <c r="S554" s="134"/>
      <c r="T554" s="131">
        <v>1</v>
      </c>
      <c r="U554" s="131">
        <v>1</v>
      </c>
      <c r="V554" s="131">
        <v>1</v>
      </c>
      <c r="W554" s="131">
        <v>1</v>
      </c>
      <c r="X554" s="131">
        <v>1</v>
      </c>
      <c r="Y554" s="20"/>
      <c r="Z554" s="134"/>
      <c r="AA554" s="96"/>
      <c r="AB554" s="96"/>
      <c r="AC554" s="96"/>
      <c r="AD554" s="96"/>
      <c r="AE554" s="96"/>
      <c r="AG554" s="134"/>
      <c r="AH554" s="129">
        <v>0</v>
      </c>
      <c r="AI554" s="129">
        <v>0</v>
      </c>
      <c r="AJ554" s="129">
        <v>0</v>
      </c>
      <c r="AK554" s="129">
        <v>0</v>
      </c>
      <c r="AL554" s="129">
        <v>0</v>
      </c>
      <c r="AM554" s="856"/>
      <c r="AN554" s="134"/>
      <c r="AO554" s="129">
        <f t="shared" si="89"/>
        <v>1</v>
      </c>
      <c r="AP554" s="129">
        <f t="shared" si="89"/>
        <v>1</v>
      </c>
      <c r="AQ554" s="129">
        <f t="shared" si="89"/>
        <v>1</v>
      </c>
      <c r="AR554" s="129">
        <f t="shared" si="89"/>
        <v>1</v>
      </c>
      <c r="AS554" s="129">
        <f t="shared" si="89"/>
        <v>1</v>
      </c>
      <c r="AT554" s="146">
        <f t="shared" si="88"/>
        <v>5</v>
      </c>
      <c r="AV554" s="568"/>
      <c r="AW554" s="568"/>
      <c r="AX554" s="568"/>
      <c r="AY554" s="568"/>
      <c r="AZ554" s="567"/>
      <c r="BA554" s="567"/>
      <c r="BB554" s="567"/>
      <c r="BC554" s="567"/>
      <c r="CH554" s="333"/>
      <c r="ES554" s="333"/>
    </row>
    <row r="555" spans="1:149" ht="13.5" customHeight="1" outlineLevel="1" x14ac:dyDescent="0.25">
      <c r="A555" s="358" t="s">
        <v>91</v>
      </c>
      <c r="B555" s="555"/>
      <c r="C555" s="316"/>
      <c r="D555" s="316"/>
      <c r="E555" s="359"/>
      <c r="F555" s="316" t="s">
        <v>90</v>
      </c>
      <c r="G555" s="317">
        <f t="shared" si="92"/>
        <v>1016350</v>
      </c>
      <c r="H555" s="317">
        <f t="shared" si="93"/>
        <v>1016400</v>
      </c>
      <c r="I555" s="318">
        <f t="shared" si="90"/>
        <v>50</v>
      </c>
      <c r="J555" s="360">
        <f t="shared" si="91"/>
        <v>50</v>
      </c>
      <c r="K555" s="836">
        <v>0.16388888888888889</v>
      </c>
      <c r="L555" s="134"/>
      <c r="M555" s="96"/>
      <c r="N555" s="96"/>
      <c r="O555" s="96"/>
      <c r="P555" s="96"/>
      <c r="Q555" s="96"/>
      <c r="R555" s="20"/>
      <c r="S555" s="134"/>
      <c r="T555" s="131">
        <v>1</v>
      </c>
      <c r="U555" s="131">
        <v>1</v>
      </c>
      <c r="V555" s="131">
        <v>1</v>
      </c>
      <c r="W555" s="131">
        <v>1</v>
      </c>
      <c r="X555" s="131">
        <v>1</v>
      </c>
      <c r="Y555" s="20"/>
      <c r="Z555" s="134"/>
      <c r="AA555" s="96"/>
      <c r="AB555" s="96"/>
      <c r="AC555" s="96"/>
      <c r="AD555" s="96"/>
      <c r="AE555" s="96"/>
      <c r="AG555" s="134"/>
      <c r="AH555" s="129">
        <v>0</v>
      </c>
      <c r="AI555" s="129">
        <v>0</v>
      </c>
      <c r="AJ555" s="129">
        <v>0</v>
      </c>
      <c r="AK555" s="129">
        <v>0</v>
      </c>
      <c r="AL555" s="129">
        <v>0</v>
      </c>
      <c r="AM555" s="856"/>
      <c r="AN555" s="134"/>
      <c r="AO555" s="129">
        <f t="shared" si="89"/>
        <v>1</v>
      </c>
      <c r="AP555" s="129">
        <f t="shared" si="89"/>
        <v>1</v>
      </c>
      <c r="AQ555" s="129">
        <f t="shared" si="89"/>
        <v>1</v>
      </c>
      <c r="AR555" s="129">
        <f t="shared" si="89"/>
        <v>1</v>
      </c>
      <c r="AS555" s="129">
        <f t="shared" si="89"/>
        <v>1</v>
      </c>
      <c r="AT555" s="146">
        <f t="shared" si="88"/>
        <v>5</v>
      </c>
      <c r="AV555" s="568"/>
      <c r="AW555" s="568"/>
      <c r="AX555" s="568"/>
      <c r="AY555" s="568"/>
      <c r="AZ555" s="567"/>
      <c r="BA555" s="567"/>
      <c r="BB555" s="567"/>
      <c r="BC555" s="567"/>
      <c r="CH555" s="333"/>
      <c r="ES555" s="333"/>
    </row>
    <row r="556" spans="1:149" ht="13.5" customHeight="1" outlineLevel="1" x14ac:dyDescent="0.25">
      <c r="A556" s="358" t="s">
        <v>91</v>
      </c>
      <c r="B556" s="555"/>
      <c r="C556" s="316"/>
      <c r="D556" s="316"/>
      <c r="E556" s="359"/>
      <c r="F556" s="316" t="s">
        <v>90</v>
      </c>
      <c r="G556" s="317">
        <f t="shared" si="92"/>
        <v>1016400</v>
      </c>
      <c r="H556" s="317">
        <f t="shared" si="93"/>
        <v>1016450</v>
      </c>
      <c r="I556" s="318">
        <f t="shared" si="90"/>
        <v>50</v>
      </c>
      <c r="J556" s="360">
        <f t="shared" si="91"/>
        <v>50</v>
      </c>
      <c r="K556" s="836">
        <v>0.16388888888888889</v>
      </c>
      <c r="L556" s="134"/>
      <c r="M556" s="96"/>
      <c r="N556" s="96"/>
      <c r="O556" s="96"/>
      <c r="P556" s="96"/>
      <c r="Q556" s="96"/>
      <c r="R556" s="20"/>
      <c r="S556" s="134"/>
      <c r="T556" s="131">
        <v>1</v>
      </c>
      <c r="U556" s="131">
        <v>1</v>
      </c>
      <c r="V556" s="131">
        <v>1</v>
      </c>
      <c r="W556" s="131">
        <v>1</v>
      </c>
      <c r="X556" s="131">
        <v>1</v>
      </c>
      <c r="Y556" s="20"/>
      <c r="Z556" s="134"/>
      <c r="AA556" s="96"/>
      <c r="AB556" s="96"/>
      <c r="AC556" s="96"/>
      <c r="AD556" s="96"/>
      <c r="AE556" s="96"/>
      <c r="AG556" s="134"/>
      <c r="AH556" s="129">
        <v>0</v>
      </c>
      <c r="AI556" s="129">
        <v>0</v>
      </c>
      <c r="AJ556" s="129">
        <v>0</v>
      </c>
      <c r="AK556" s="129">
        <v>0</v>
      </c>
      <c r="AL556" s="129">
        <v>0</v>
      </c>
      <c r="AM556" s="856"/>
      <c r="AN556" s="134"/>
      <c r="AO556" s="129">
        <f t="shared" si="89"/>
        <v>1</v>
      </c>
      <c r="AP556" s="129">
        <f t="shared" si="89"/>
        <v>1</v>
      </c>
      <c r="AQ556" s="129">
        <f t="shared" si="89"/>
        <v>1</v>
      </c>
      <c r="AR556" s="129">
        <f t="shared" si="89"/>
        <v>1</v>
      </c>
      <c r="AS556" s="129">
        <f t="shared" si="89"/>
        <v>1</v>
      </c>
      <c r="AT556" s="146">
        <f t="shared" si="88"/>
        <v>5</v>
      </c>
      <c r="AV556" s="568"/>
      <c r="AW556" s="568"/>
      <c r="AX556" s="568"/>
      <c r="AY556" s="568"/>
      <c r="AZ556" s="567"/>
      <c r="BA556" s="567"/>
      <c r="BB556" s="567"/>
      <c r="BC556" s="567"/>
      <c r="CH556" s="333"/>
      <c r="ES556" s="333"/>
    </row>
    <row r="557" spans="1:149" ht="13.5" customHeight="1" outlineLevel="1" x14ac:dyDescent="0.25">
      <c r="A557" s="358" t="s">
        <v>91</v>
      </c>
      <c r="B557" s="555"/>
      <c r="C557" s="316"/>
      <c r="D557" s="316"/>
      <c r="E557" s="359"/>
      <c r="F557" s="316" t="s">
        <v>90</v>
      </c>
      <c r="G557" s="317">
        <f t="shared" si="92"/>
        <v>1016450</v>
      </c>
      <c r="H557" s="317">
        <f t="shared" si="93"/>
        <v>1016500</v>
      </c>
      <c r="I557" s="318">
        <f t="shared" si="90"/>
        <v>50</v>
      </c>
      <c r="J557" s="360">
        <f t="shared" si="91"/>
        <v>50</v>
      </c>
      <c r="K557" s="836">
        <v>0.16388888888888889</v>
      </c>
      <c r="L557" s="134"/>
      <c r="M557" s="96"/>
      <c r="N557" s="96"/>
      <c r="O557" s="96"/>
      <c r="P557" s="96"/>
      <c r="Q557" s="96"/>
      <c r="R557" s="20"/>
      <c r="S557" s="134"/>
      <c r="T557" s="131">
        <v>1</v>
      </c>
      <c r="U557" s="131">
        <v>1</v>
      </c>
      <c r="V557" s="131">
        <v>1</v>
      </c>
      <c r="W557" s="131">
        <v>1</v>
      </c>
      <c r="X557" s="131">
        <v>1</v>
      </c>
      <c r="Y557" s="20"/>
      <c r="Z557" s="134"/>
      <c r="AA557" s="96"/>
      <c r="AB557" s="96"/>
      <c r="AC557" s="96"/>
      <c r="AD557" s="96"/>
      <c r="AE557" s="96"/>
      <c r="AG557" s="134"/>
      <c r="AH557" s="129">
        <v>0</v>
      </c>
      <c r="AI557" s="129">
        <v>0</v>
      </c>
      <c r="AJ557" s="129">
        <v>0</v>
      </c>
      <c r="AK557" s="129">
        <v>0</v>
      </c>
      <c r="AL557" s="129">
        <v>0</v>
      </c>
      <c r="AM557" s="856"/>
      <c r="AN557" s="134"/>
      <c r="AO557" s="129">
        <f t="shared" si="89"/>
        <v>1</v>
      </c>
      <c r="AP557" s="129">
        <f t="shared" si="89"/>
        <v>1</v>
      </c>
      <c r="AQ557" s="129">
        <f t="shared" si="89"/>
        <v>1</v>
      </c>
      <c r="AR557" s="129">
        <f t="shared" si="89"/>
        <v>1</v>
      </c>
      <c r="AS557" s="129">
        <f t="shared" si="89"/>
        <v>1</v>
      </c>
      <c r="AT557" s="146">
        <f t="shared" si="88"/>
        <v>5</v>
      </c>
      <c r="AV557" s="568"/>
      <c r="AW557" s="568"/>
      <c r="AX557" s="568"/>
      <c r="AY557" s="568"/>
      <c r="AZ557" s="567"/>
      <c r="BA557" s="567"/>
      <c r="BB557" s="567"/>
      <c r="BC557" s="567"/>
      <c r="CH557" s="333"/>
      <c r="ES557" s="333"/>
    </row>
    <row r="558" spans="1:149" ht="13.5" customHeight="1" outlineLevel="1" x14ac:dyDescent="0.25">
      <c r="A558" s="358" t="s">
        <v>91</v>
      </c>
      <c r="B558" s="555"/>
      <c r="C558" s="316"/>
      <c r="D558" s="316"/>
      <c r="E558" s="359"/>
      <c r="F558" s="316" t="s">
        <v>90</v>
      </c>
      <c r="G558" s="317">
        <f t="shared" si="92"/>
        <v>1016500</v>
      </c>
      <c r="H558" s="317">
        <f t="shared" si="93"/>
        <v>1016550</v>
      </c>
      <c r="I558" s="318">
        <f t="shared" si="90"/>
        <v>50</v>
      </c>
      <c r="J558" s="360">
        <f t="shared" si="91"/>
        <v>50</v>
      </c>
      <c r="K558" s="836">
        <v>0.16388888888888889</v>
      </c>
      <c r="L558" s="134"/>
      <c r="M558" s="96"/>
      <c r="N558" s="96"/>
      <c r="O558" s="96"/>
      <c r="P558" s="96"/>
      <c r="Q558" s="96"/>
      <c r="R558" s="20"/>
      <c r="S558" s="134"/>
      <c r="T558" s="131">
        <v>1</v>
      </c>
      <c r="U558" s="131">
        <v>1</v>
      </c>
      <c r="V558" s="131">
        <v>1</v>
      </c>
      <c r="W558" s="131">
        <v>1</v>
      </c>
      <c r="X558" s="131">
        <v>1</v>
      </c>
      <c r="Y558" s="20"/>
      <c r="Z558" s="134"/>
      <c r="AA558" s="96"/>
      <c r="AB558" s="96"/>
      <c r="AC558" s="96"/>
      <c r="AD558" s="96"/>
      <c r="AE558" s="96"/>
      <c r="AG558" s="134"/>
      <c r="AH558" s="129">
        <v>0</v>
      </c>
      <c r="AI558" s="129">
        <v>0</v>
      </c>
      <c r="AJ558" s="129">
        <v>0</v>
      </c>
      <c r="AK558" s="129">
        <v>0</v>
      </c>
      <c r="AL558" s="129">
        <v>0</v>
      </c>
      <c r="AM558" s="856"/>
      <c r="AN558" s="134"/>
      <c r="AO558" s="129">
        <f t="shared" si="89"/>
        <v>1</v>
      </c>
      <c r="AP558" s="129">
        <f t="shared" si="89"/>
        <v>1</v>
      </c>
      <c r="AQ558" s="129">
        <f t="shared" si="89"/>
        <v>1</v>
      </c>
      <c r="AR558" s="129">
        <f t="shared" si="89"/>
        <v>1</v>
      </c>
      <c r="AS558" s="129">
        <f t="shared" si="89"/>
        <v>1</v>
      </c>
      <c r="AT558" s="146">
        <f t="shared" si="88"/>
        <v>5</v>
      </c>
      <c r="AV558" s="568"/>
      <c r="AW558" s="568"/>
      <c r="AX558" s="568"/>
      <c r="AY558" s="568"/>
      <c r="AZ558" s="567"/>
      <c r="BA558" s="567"/>
      <c r="BB558" s="567"/>
      <c r="BC558" s="567"/>
      <c r="CH558" s="333"/>
      <c r="ES558" s="333"/>
    </row>
    <row r="559" spans="1:149" ht="13.5" customHeight="1" outlineLevel="1" x14ac:dyDescent="0.25">
      <c r="A559" s="358" t="s">
        <v>91</v>
      </c>
      <c r="B559" s="555"/>
      <c r="C559" s="316"/>
      <c r="D559" s="316"/>
      <c r="E559" s="359"/>
      <c r="F559" s="316" t="s">
        <v>90</v>
      </c>
      <c r="G559" s="317">
        <f t="shared" si="92"/>
        <v>1016550</v>
      </c>
      <c r="H559" s="317">
        <f t="shared" si="93"/>
        <v>1016600</v>
      </c>
      <c r="I559" s="318">
        <f t="shared" si="90"/>
        <v>50</v>
      </c>
      <c r="J559" s="360">
        <f t="shared" si="91"/>
        <v>50</v>
      </c>
      <c r="K559" s="836">
        <v>0.16388888888888889</v>
      </c>
      <c r="L559" s="134"/>
      <c r="M559" s="96"/>
      <c r="N559" s="96"/>
      <c r="O559" s="96"/>
      <c r="P559" s="96"/>
      <c r="Q559" s="96"/>
      <c r="R559" s="20"/>
      <c r="S559" s="134"/>
      <c r="T559" s="131">
        <v>1</v>
      </c>
      <c r="U559" s="131">
        <v>1</v>
      </c>
      <c r="V559" s="131">
        <v>1</v>
      </c>
      <c r="W559" s="131">
        <v>1</v>
      </c>
      <c r="X559" s="131">
        <v>1</v>
      </c>
      <c r="Y559" s="20"/>
      <c r="Z559" s="134"/>
      <c r="AA559" s="96"/>
      <c r="AB559" s="96"/>
      <c r="AC559" s="96"/>
      <c r="AD559" s="96"/>
      <c r="AE559" s="96"/>
      <c r="AG559" s="134"/>
      <c r="AH559" s="129">
        <v>0</v>
      </c>
      <c r="AI559" s="129">
        <v>0</v>
      </c>
      <c r="AJ559" s="129">
        <v>0</v>
      </c>
      <c r="AK559" s="129">
        <v>0</v>
      </c>
      <c r="AL559" s="129">
        <v>0</v>
      </c>
      <c r="AM559" s="856"/>
      <c r="AN559" s="134"/>
      <c r="AO559" s="129">
        <f t="shared" si="89"/>
        <v>1</v>
      </c>
      <c r="AP559" s="129">
        <f t="shared" si="89"/>
        <v>1</v>
      </c>
      <c r="AQ559" s="129">
        <f t="shared" si="89"/>
        <v>1</v>
      </c>
      <c r="AR559" s="129">
        <f t="shared" si="89"/>
        <v>1</v>
      </c>
      <c r="AS559" s="129">
        <f t="shared" si="89"/>
        <v>1</v>
      </c>
      <c r="AT559" s="146">
        <f t="shared" si="88"/>
        <v>5</v>
      </c>
      <c r="AV559" s="568"/>
      <c r="AW559" s="568"/>
      <c r="AX559" s="568"/>
      <c r="AY559" s="568"/>
      <c r="AZ559" s="567"/>
      <c r="BA559" s="567"/>
      <c r="BB559" s="567"/>
      <c r="BC559" s="567"/>
      <c r="CH559" s="333"/>
      <c r="ES559" s="333"/>
    </row>
    <row r="560" spans="1:149" ht="13.5" customHeight="1" outlineLevel="1" x14ac:dyDescent="0.25">
      <c r="A560" s="358" t="s">
        <v>91</v>
      </c>
      <c r="B560" s="555"/>
      <c r="C560" s="316"/>
      <c r="D560" s="316"/>
      <c r="E560" s="359" t="s">
        <v>72</v>
      </c>
      <c r="F560" s="316" t="s">
        <v>90</v>
      </c>
      <c r="G560" s="317">
        <f t="shared" si="92"/>
        <v>1016600</v>
      </c>
      <c r="H560" s="317">
        <f t="shared" si="93"/>
        <v>1016650</v>
      </c>
      <c r="I560" s="318">
        <f t="shared" si="90"/>
        <v>50</v>
      </c>
      <c r="J560" s="360">
        <f t="shared" si="91"/>
        <v>50</v>
      </c>
      <c r="K560" s="836">
        <v>0.16500000000000001</v>
      </c>
      <c r="L560" s="134"/>
      <c r="M560" s="96">
        <v>44144</v>
      </c>
      <c r="N560" s="547">
        <v>44144</v>
      </c>
      <c r="O560" s="547">
        <v>44145</v>
      </c>
      <c r="P560" s="96"/>
      <c r="Q560" s="96"/>
      <c r="R560" s="20"/>
      <c r="S560" s="134"/>
      <c r="T560" s="131"/>
      <c r="U560" s="131"/>
      <c r="V560" s="131"/>
      <c r="W560" s="131"/>
      <c r="X560" s="131">
        <v>1</v>
      </c>
      <c r="Y560" s="20"/>
      <c r="Z560" s="134"/>
      <c r="AA560" s="96"/>
      <c r="AB560" s="96"/>
      <c r="AC560" s="96"/>
      <c r="AD560" s="554">
        <v>44147</v>
      </c>
      <c r="AE560" s="96"/>
      <c r="AG560" s="134"/>
      <c r="AH560" s="129">
        <v>1</v>
      </c>
      <c r="AI560" s="129">
        <v>1</v>
      </c>
      <c r="AJ560" s="129">
        <v>1</v>
      </c>
      <c r="AK560" s="129">
        <v>1</v>
      </c>
      <c r="AL560" s="129">
        <v>0</v>
      </c>
      <c r="AM560" s="856"/>
      <c r="AN560" s="134"/>
      <c r="AO560" s="129">
        <f t="shared" si="89"/>
        <v>1</v>
      </c>
      <c r="AP560" s="129">
        <f t="shared" si="89"/>
        <v>1</v>
      </c>
      <c r="AQ560" s="129">
        <f t="shared" si="89"/>
        <v>1</v>
      </c>
      <c r="AR560" s="129">
        <f t="shared" si="89"/>
        <v>0</v>
      </c>
      <c r="AS560" s="129">
        <f t="shared" si="89"/>
        <v>1</v>
      </c>
      <c r="AT560" s="146">
        <f t="shared" si="88"/>
        <v>4</v>
      </c>
      <c r="AV560" s="568"/>
      <c r="AW560" s="568"/>
      <c r="AX560" s="568"/>
      <c r="AY560" s="568"/>
      <c r="AZ560" s="567"/>
      <c r="BA560" s="567"/>
      <c r="BB560" s="567"/>
      <c r="BC560" s="567"/>
      <c r="CH560" s="333"/>
      <c r="ES560" s="333"/>
    </row>
    <row r="561" spans="1:149" ht="13.5" customHeight="1" outlineLevel="1" x14ac:dyDescent="0.25">
      <c r="A561" s="358" t="s">
        <v>91</v>
      </c>
      <c r="B561" s="555"/>
      <c r="C561" s="316"/>
      <c r="D561" s="316"/>
      <c r="E561" s="359" t="s">
        <v>72</v>
      </c>
      <c r="F561" s="316" t="s">
        <v>90</v>
      </c>
      <c r="G561" s="317">
        <f t="shared" si="92"/>
        <v>1016650</v>
      </c>
      <c r="H561" s="317">
        <f t="shared" si="93"/>
        <v>1016700</v>
      </c>
      <c r="I561" s="318">
        <f t="shared" si="90"/>
        <v>50</v>
      </c>
      <c r="J561" s="360">
        <f t="shared" si="91"/>
        <v>50</v>
      </c>
      <c r="K561" s="836">
        <v>0.16500000000000001</v>
      </c>
      <c r="L561" s="134"/>
      <c r="M561" s="96">
        <v>44144</v>
      </c>
      <c r="N561" s="547">
        <v>44144</v>
      </c>
      <c r="O561" s="547">
        <v>44145</v>
      </c>
      <c r="P561" s="96"/>
      <c r="Q561" s="96"/>
      <c r="R561" s="20"/>
      <c r="S561" s="134"/>
      <c r="T561" s="131"/>
      <c r="U561" s="131"/>
      <c r="V561" s="131"/>
      <c r="W561" s="131"/>
      <c r="X561" s="131">
        <v>1</v>
      </c>
      <c r="Y561" s="20"/>
      <c r="Z561" s="134"/>
      <c r="AA561" s="96"/>
      <c r="AB561" s="96"/>
      <c r="AC561" s="96"/>
      <c r="AD561" s="554">
        <v>44147</v>
      </c>
      <c r="AE561" s="96"/>
      <c r="AG561" s="134"/>
      <c r="AH561" s="129">
        <v>1</v>
      </c>
      <c r="AI561" s="129">
        <v>1</v>
      </c>
      <c r="AJ561" s="129">
        <v>1</v>
      </c>
      <c r="AK561" s="129">
        <v>1</v>
      </c>
      <c r="AL561" s="129">
        <v>0</v>
      </c>
      <c r="AM561" s="856"/>
      <c r="AN561" s="134"/>
      <c r="AO561" s="129">
        <f t="shared" si="89"/>
        <v>1</v>
      </c>
      <c r="AP561" s="129">
        <f t="shared" si="89"/>
        <v>1</v>
      </c>
      <c r="AQ561" s="129">
        <f t="shared" si="89"/>
        <v>1</v>
      </c>
      <c r="AR561" s="129">
        <f t="shared" si="89"/>
        <v>0</v>
      </c>
      <c r="AS561" s="129">
        <f t="shared" si="89"/>
        <v>1</v>
      </c>
      <c r="AT561" s="146">
        <f t="shared" si="88"/>
        <v>4</v>
      </c>
      <c r="AV561" s="568"/>
      <c r="AW561" s="568"/>
      <c r="AX561" s="568"/>
      <c r="AY561" s="568"/>
      <c r="AZ561" s="567"/>
      <c r="BA561" s="567"/>
      <c r="BB561" s="567"/>
      <c r="BC561" s="567"/>
      <c r="CH561" s="333"/>
      <c r="ES561" s="333"/>
    </row>
    <row r="562" spans="1:149" ht="13.5" customHeight="1" outlineLevel="1" x14ac:dyDescent="0.25">
      <c r="A562" s="358" t="s">
        <v>91</v>
      </c>
      <c r="B562" s="555"/>
      <c r="C562" s="316"/>
      <c r="D562" s="316"/>
      <c r="E562" s="359" t="s">
        <v>72</v>
      </c>
      <c r="F562" s="316" t="s">
        <v>90</v>
      </c>
      <c r="G562" s="317">
        <f t="shared" si="92"/>
        <v>1016700</v>
      </c>
      <c r="H562" s="317">
        <f t="shared" si="93"/>
        <v>1016750</v>
      </c>
      <c r="I562" s="318">
        <f t="shared" si="90"/>
        <v>50</v>
      </c>
      <c r="J562" s="360">
        <f t="shared" si="91"/>
        <v>50</v>
      </c>
      <c r="K562" s="836">
        <v>0.16500000000000001</v>
      </c>
      <c r="L562" s="134"/>
      <c r="M562" s="96">
        <v>44144</v>
      </c>
      <c r="N562" s="547">
        <v>44144</v>
      </c>
      <c r="O562" s="547">
        <v>44145</v>
      </c>
      <c r="P562" s="96"/>
      <c r="Q562" s="96"/>
      <c r="R562" s="20"/>
      <c r="S562" s="134"/>
      <c r="T562" s="131"/>
      <c r="U562" s="131"/>
      <c r="V562" s="131"/>
      <c r="W562" s="131"/>
      <c r="X562" s="131">
        <v>1</v>
      </c>
      <c r="Y562" s="20"/>
      <c r="Z562" s="134"/>
      <c r="AA562" s="96"/>
      <c r="AB562" s="96"/>
      <c r="AC562" s="96"/>
      <c r="AD562" s="554">
        <v>44147</v>
      </c>
      <c r="AE562" s="96"/>
      <c r="AG562" s="134"/>
      <c r="AH562" s="129">
        <v>1</v>
      </c>
      <c r="AI562" s="129">
        <v>1</v>
      </c>
      <c r="AJ562" s="129">
        <v>1</v>
      </c>
      <c r="AK562" s="129">
        <v>1</v>
      </c>
      <c r="AL562" s="129">
        <v>0</v>
      </c>
      <c r="AM562" s="856"/>
      <c r="AN562" s="134"/>
      <c r="AO562" s="129">
        <f t="shared" si="89"/>
        <v>1</v>
      </c>
      <c r="AP562" s="129">
        <f t="shared" si="89"/>
        <v>1</v>
      </c>
      <c r="AQ562" s="129">
        <f t="shared" si="89"/>
        <v>1</v>
      </c>
      <c r="AR562" s="129">
        <f t="shared" si="89"/>
        <v>0</v>
      </c>
      <c r="AS562" s="129">
        <f t="shared" si="89"/>
        <v>1</v>
      </c>
      <c r="AT562" s="146">
        <f t="shared" si="88"/>
        <v>4</v>
      </c>
      <c r="AV562" s="568"/>
      <c r="AW562" s="568"/>
      <c r="AX562" s="568"/>
      <c r="AY562" s="568"/>
      <c r="AZ562" s="567"/>
      <c r="BA562" s="567"/>
      <c r="BB562" s="567"/>
      <c r="BC562" s="567"/>
      <c r="CH562" s="333"/>
      <c r="ES562" s="333"/>
    </row>
    <row r="563" spans="1:149" ht="13.5" customHeight="1" outlineLevel="1" x14ac:dyDescent="0.25">
      <c r="A563" s="358" t="s">
        <v>91</v>
      </c>
      <c r="B563" s="555"/>
      <c r="C563" s="316"/>
      <c r="D563" s="316"/>
      <c r="E563" s="359" t="s">
        <v>72</v>
      </c>
      <c r="F563" s="316" t="s">
        <v>90</v>
      </c>
      <c r="G563" s="317">
        <f t="shared" si="92"/>
        <v>1016750</v>
      </c>
      <c r="H563" s="317">
        <f t="shared" si="93"/>
        <v>1016800</v>
      </c>
      <c r="I563" s="318">
        <f t="shared" si="90"/>
        <v>50</v>
      </c>
      <c r="J563" s="360">
        <f t="shared" si="91"/>
        <v>50</v>
      </c>
      <c r="K563" s="836">
        <v>0.16500000000000001</v>
      </c>
      <c r="L563" s="134"/>
      <c r="M563" s="96">
        <v>44144</v>
      </c>
      <c r="N563" s="547">
        <v>44144</v>
      </c>
      <c r="O563" s="547">
        <v>44145</v>
      </c>
      <c r="P563" s="547">
        <v>44147</v>
      </c>
      <c r="Q563" s="547">
        <v>44165</v>
      </c>
      <c r="R563" s="20"/>
      <c r="S563" s="134"/>
      <c r="T563" s="131"/>
      <c r="U563" s="131"/>
      <c r="V563" s="131"/>
      <c r="W563" s="131"/>
      <c r="X563" s="131"/>
      <c r="Y563" s="20"/>
      <c r="Z563" s="134"/>
      <c r="AA563" s="96"/>
      <c r="AB563" s="96"/>
      <c r="AC563" s="96"/>
      <c r="AD563" s="96"/>
      <c r="AE563" s="96"/>
      <c r="AG563" s="134"/>
      <c r="AH563" s="129">
        <v>1</v>
      </c>
      <c r="AI563" s="129">
        <v>1</v>
      </c>
      <c r="AJ563" s="129">
        <v>1</v>
      </c>
      <c r="AK563" s="129">
        <v>1</v>
      </c>
      <c r="AL563" s="129">
        <v>1</v>
      </c>
      <c r="AM563" s="856"/>
      <c r="AN563" s="134"/>
      <c r="AO563" s="129">
        <f t="shared" si="89"/>
        <v>1</v>
      </c>
      <c r="AP563" s="129">
        <f t="shared" si="89"/>
        <v>1</v>
      </c>
      <c r="AQ563" s="129">
        <f t="shared" si="89"/>
        <v>1</v>
      </c>
      <c r="AR563" s="129">
        <f t="shared" si="89"/>
        <v>1</v>
      </c>
      <c r="AS563" s="129">
        <f t="shared" si="89"/>
        <v>1</v>
      </c>
      <c r="AT563" s="146">
        <f t="shared" si="88"/>
        <v>5</v>
      </c>
      <c r="AV563" s="568"/>
      <c r="AW563" s="568"/>
      <c r="AX563" s="568"/>
      <c r="AY563" s="568"/>
      <c r="AZ563" s="567"/>
      <c r="BA563" s="567"/>
      <c r="BB563" s="567"/>
      <c r="BC563" s="567"/>
      <c r="CH563" s="333"/>
      <c r="ES563" s="333"/>
    </row>
    <row r="564" spans="1:149" ht="13.5" customHeight="1" outlineLevel="1" x14ac:dyDescent="0.25">
      <c r="A564" s="358" t="s">
        <v>91</v>
      </c>
      <c r="B564" s="555"/>
      <c r="C564" s="316"/>
      <c r="D564" s="316"/>
      <c r="E564" s="359" t="s">
        <v>72</v>
      </c>
      <c r="F564" s="316" t="s">
        <v>90</v>
      </c>
      <c r="G564" s="317">
        <f t="shared" si="92"/>
        <v>1016800</v>
      </c>
      <c r="H564" s="317">
        <f t="shared" si="93"/>
        <v>1016850</v>
      </c>
      <c r="I564" s="318">
        <f t="shared" si="90"/>
        <v>50</v>
      </c>
      <c r="J564" s="360">
        <f t="shared" si="91"/>
        <v>50</v>
      </c>
      <c r="K564" s="836">
        <v>0.16500000000000001</v>
      </c>
      <c r="L564" s="134"/>
      <c r="M564" s="96">
        <v>44144</v>
      </c>
      <c r="N564" s="547">
        <v>44144</v>
      </c>
      <c r="O564" s="547">
        <v>44145</v>
      </c>
      <c r="P564" s="547">
        <v>44147</v>
      </c>
      <c r="Q564" s="547">
        <v>44165</v>
      </c>
      <c r="R564" s="20"/>
      <c r="S564" s="134"/>
      <c r="T564" s="131"/>
      <c r="U564" s="131"/>
      <c r="V564" s="131"/>
      <c r="W564" s="131"/>
      <c r="X564" s="131"/>
      <c r="Y564" s="20"/>
      <c r="Z564" s="134"/>
      <c r="AA564" s="96"/>
      <c r="AB564" s="96"/>
      <c r="AC564" s="96"/>
      <c r="AD564" s="96"/>
      <c r="AE564" s="96"/>
      <c r="AG564" s="134"/>
      <c r="AH564" s="129">
        <v>1</v>
      </c>
      <c r="AI564" s="129">
        <v>1</v>
      </c>
      <c r="AJ564" s="129">
        <v>1</v>
      </c>
      <c r="AK564" s="129">
        <v>1</v>
      </c>
      <c r="AL564" s="129">
        <v>1</v>
      </c>
      <c r="AM564" s="856"/>
      <c r="AN564" s="134"/>
      <c r="AO564" s="129">
        <f t="shared" si="89"/>
        <v>1</v>
      </c>
      <c r="AP564" s="129">
        <f t="shared" si="89"/>
        <v>1</v>
      </c>
      <c r="AQ564" s="129">
        <f t="shared" si="89"/>
        <v>1</v>
      </c>
      <c r="AR564" s="129">
        <f t="shared" si="89"/>
        <v>1</v>
      </c>
      <c r="AS564" s="129">
        <f t="shared" si="89"/>
        <v>1</v>
      </c>
      <c r="AT564" s="146">
        <f t="shared" si="88"/>
        <v>5</v>
      </c>
      <c r="AV564" s="568"/>
      <c r="AW564" s="568"/>
      <c r="AX564" s="568"/>
      <c r="AY564" s="568"/>
      <c r="AZ564" s="567"/>
      <c r="BA564" s="567"/>
      <c r="BB564" s="567"/>
      <c r="BC564" s="567"/>
      <c r="CH564" s="333"/>
      <c r="ES564" s="333"/>
    </row>
    <row r="565" spans="1:149" ht="13.5" customHeight="1" outlineLevel="1" x14ac:dyDescent="0.25">
      <c r="A565" s="358" t="s">
        <v>91</v>
      </c>
      <c r="B565" s="555"/>
      <c r="C565" s="316"/>
      <c r="D565" s="316"/>
      <c r="E565" s="359" t="s">
        <v>72</v>
      </c>
      <c r="F565" s="316" t="s">
        <v>90</v>
      </c>
      <c r="G565" s="317">
        <f t="shared" si="92"/>
        <v>1016850</v>
      </c>
      <c r="H565" s="317">
        <f t="shared" si="93"/>
        <v>1016900</v>
      </c>
      <c r="I565" s="318">
        <f t="shared" si="90"/>
        <v>50</v>
      </c>
      <c r="J565" s="360">
        <f t="shared" si="91"/>
        <v>50</v>
      </c>
      <c r="K565" s="836">
        <v>0.16500000000000001</v>
      </c>
      <c r="L565" s="134"/>
      <c r="M565" s="96">
        <v>44144</v>
      </c>
      <c r="N565" s="547">
        <v>44144</v>
      </c>
      <c r="O565" s="547">
        <v>44145</v>
      </c>
      <c r="P565" s="547">
        <v>44147</v>
      </c>
      <c r="Q565" s="547">
        <v>44165</v>
      </c>
      <c r="R565" s="20"/>
      <c r="S565" s="134"/>
      <c r="T565" s="131"/>
      <c r="U565" s="131"/>
      <c r="V565" s="131"/>
      <c r="W565" s="131"/>
      <c r="X565" s="131"/>
      <c r="Y565" s="20"/>
      <c r="Z565" s="134"/>
      <c r="AA565" s="96"/>
      <c r="AB565" s="96"/>
      <c r="AC565" s="96"/>
      <c r="AD565" s="96"/>
      <c r="AE565" s="96"/>
      <c r="AG565" s="134"/>
      <c r="AH565" s="129">
        <v>1</v>
      </c>
      <c r="AI565" s="129">
        <v>1</v>
      </c>
      <c r="AJ565" s="129">
        <v>1</v>
      </c>
      <c r="AK565" s="129">
        <v>1</v>
      </c>
      <c r="AL565" s="129">
        <v>1</v>
      </c>
      <c r="AM565" s="856"/>
      <c r="AN565" s="134"/>
      <c r="AO565" s="129">
        <f t="shared" si="89"/>
        <v>1</v>
      </c>
      <c r="AP565" s="129">
        <f t="shared" si="89"/>
        <v>1</v>
      </c>
      <c r="AQ565" s="129">
        <f t="shared" si="89"/>
        <v>1</v>
      </c>
      <c r="AR565" s="129">
        <f t="shared" si="89"/>
        <v>1</v>
      </c>
      <c r="AS565" s="129">
        <f t="shared" si="89"/>
        <v>1</v>
      </c>
      <c r="AT565" s="146">
        <f t="shared" si="88"/>
        <v>5</v>
      </c>
      <c r="AV565" s="568"/>
      <c r="AW565" s="568"/>
      <c r="AX565" s="568"/>
      <c r="AY565" s="568"/>
      <c r="AZ565" s="567"/>
      <c r="BA565" s="567"/>
      <c r="BB565" s="567"/>
      <c r="BC565" s="567"/>
      <c r="CH565" s="333"/>
      <c r="ES565" s="333"/>
    </row>
    <row r="566" spans="1:149" ht="13.5" customHeight="1" outlineLevel="1" x14ac:dyDescent="0.25">
      <c r="A566" s="358" t="s">
        <v>91</v>
      </c>
      <c r="B566" s="555"/>
      <c r="C566" s="316"/>
      <c r="D566" s="316" t="s">
        <v>76</v>
      </c>
      <c r="E566" s="359" t="s">
        <v>72</v>
      </c>
      <c r="F566" s="316" t="s">
        <v>90</v>
      </c>
      <c r="G566" s="317">
        <f t="shared" si="92"/>
        <v>1016900</v>
      </c>
      <c r="H566" s="317">
        <f t="shared" si="93"/>
        <v>1016950</v>
      </c>
      <c r="I566" s="318">
        <f t="shared" si="90"/>
        <v>50</v>
      </c>
      <c r="J566" s="373">
        <f t="shared" si="91"/>
        <v>50</v>
      </c>
      <c r="K566" s="836" t="s">
        <v>77</v>
      </c>
      <c r="L566" s="134"/>
      <c r="M566" s="96">
        <v>44144</v>
      </c>
      <c r="N566" s="96"/>
      <c r="O566" s="96"/>
      <c r="P566" s="96"/>
      <c r="Q566" s="96"/>
      <c r="R566" s="219"/>
      <c r="S566" s="134"/>
      <c r="T566" s="131"/>
      <c r="U566" s="131"/>
      <c r="V566" s="131"/>
      <c r="W566" s="131"/>
      <c r="X566" s="131"/>
      <c r="Y566" s="20"/>
      <c r="Z566" s="134"/>
      <c r="AA566" s="447"/>
      <c r="AB566" s="554">
        <v>44144</v>
      </c>
      <c r="AC566" s="554">
        <v>44145</v>
      </c>
      <c r="AD566" s="554">
        <v>44147</v>
      </c>
      <c r="AE566" s="554">
        <v>44165</v>
      </c>
      <c r="AG566" s="134"/>
      <c r="AH566" s="129">
        <v>1</v>
      </c>
      <c r="AI566" s="129">
        <v>1</v>
      </c>
      <c r="AJ566" s="129">
        <v>1</v>
      </c>
      <c r="AK566" s="129">
        <v>1</v>
      </c>
      <c r="AL566" s="129">
        <v>1</v>
      </c>
      <c r="AM566"/>
      <c r="AN566" s="134"/>
      <c r="AO566" s="129">
        <f t="shared" si="89"/>
        <v>1</v>
      </c>
      <c r="AP566" s="129">
        <f t="shared" si="89"/>
        <v>0</v>
      </c>
      <c r="AQ566" s="129">
        <f t="shared" si="89"/>
        <v>0</v>
      </c>
      <c r="AR566" s="129">
        <f t="shared" si="89"/>
        <v>0</v>
      </c>
      <c r="AS566" s="129">
        <f t="shared" si="89"/>
        <v>0</v>
      </c>
      <c r="AT566" s="146">
        <f t="shared" si="88"/>
        <v>5</v>
      </c>
      <c r="AV566" s="568"/>
      <c r="AW566" s="568"/>
      <c r="AX566" s="568"/>
      <c r="AY566" s="568"/>
      <c r="AZ566" s="567"/>
      <c r="BA566" s="567"/>
      <c r="BB566" s="567"/>
      <c r="BC566" s="567"/>
      <c r="CH566" s="333"/>
      <c r="ES566" s="333"/>
    </row>
    <row r="567" spans="1:149" ht="13.5" customHeight="1" outlineLevel="1" x14ac:dyDescent="0.25">
      <c r="A567" s="358" t="s">
        <v>91</v>
      </c>
      <c r="B567" s="555"/>
      <c r="C567" s="316"/>
      <c r="D567" s="316" t="s">
        <v>76</v>
      </c>
      <c r="E567" s="359" t="s">
        <v>72</v>
      </c>
      <c r="F567" s="316" t="s">
        <v>90</v>
      </c>
      <c r="G567" s="317">
        <f t="shared" si="92"/>
        <v>1016950</v>
      </c>
      <c r="H567" s="317">
        <f t="shared" si="93"/>
        <v>1017000</v>
      </c>
      <c r="I567" s="318">
        <f t="shared" si="90"/>
        <v>50</v>
      </c>
      <c r="J567" s="373">
        <f t="shared" ref="J567:J569" si="94">I567</f>
        <v>50</v>
      </c>
      <c r="K567" s="836" t="s">
        <v>77</v>
      </c>
      <c r="L567" s="134"/>
      <c r="M567" s="96">
        <v>44144</v>
      </c>
      <c r="N567" s="96"/>
      <c r="O567" s="96"/>
      <c r="P567" s="96"/>
      <c r="Q567" s="96"/>
      <c r="R567" s="219"/>
      <c r="S567" s="134"/>
      <c r="T567" s="131"/>
      <c r="U567" s="131"/>
      <c r="V567" s="131"/>
      <c r="W567" s="131"/>
      <c r="X567" s="131"/>
      <c r="Y567" s="20"/>
      <c r="Z567" s="134"/>
      <c r="AA567" s="447"/>
      <c r="AB567" s="554">
        <v>44144</v>
      </c>
      <c r="AC567" s="554">
        <v>44145</v>
      </c>
      <c r="AD567" s="554">
        <v>44147</v>
      </c>
      <c r="AE567" s="554">
        <v>44165</v>
      </c>
      <c r="AG567" s="134"/>
      <c r="AH567" s="129">
        <v>1</v>
      </c>
      <c r="AI567" s="129">
        <v>1</v>
      </c>
      <c r="AJ567" s="129">
        <v>1</v>
      </c>
      <c r="AK567" s="129">
        <v>1</v>
      </c>
      <c r="AL567" s="129">
        <v>1</v>
      </c>
      <c r="AM567"/>
      <c r="AN567" s="134"/>
      <c r="AO567" s="129">
        <f t="shared" si="89"/>
        <v>1</v>
      </c>
      <c r="AP567" s="129">
        <f t="shared" si="89"/>
        <v>0</v>
      </c>
      <c r="AQ567" s="129">
        <f t="shared" si="89"/>
        <v>0</v>
      </c>
      <c r="AR567" s="129">
        <f t="shared" si="89"/>
        <v>0</v>
      </c>
      <c r="AS567" s="129">
        <f t="shared" si="89"/>
        <v>0</v>
      </c>
      <c r="AT567" s="146">
        <f t="shared" si="88"/>
        <v>5</v>
      </c>
      <c r="AV567" s="568"/>
      <c r="AW567" s="568"/>
      <c r="AX567" s="568"/>
      <c r="AY567" s="568"/>
      <c r="AZ567" s="567"/>
      <c r="BA567" s="567"/>
      <c r="BB567" s="567"/>
      <c r="BC567" s="567"/>
      <c r="CH567" s="333"/>
      <c r="ES567" s="333"/>
    </row>
    <row r="568" spans="1:149" ht="13.5" customHeight="1" outlineLevel="1" x14ac:dyDescent="0.25">
      <c r="A568" s="358" t="s">
        <v>91</v>
      </c>
      <c r="B568" s="555"/>
      <c r="C568" s="316"/>
      <c r="D568" s="316" t="s">
        <v>76</v>
      </c>
      <c r="E568" s="359" t="s">
        <v>72</v>
      </c>
      <c r="F568" s="316" t="s">
        <v>90</v>
      </c>
      <c r="G568" s="317">
        <f t="shared" si="92"/>
        <v>1017000</v>
      </c>
      <c r="H568" s="317">
        <f t="shared" si="93"/>
        <v>1017050</v>
      </c>
      <c r="I568" s="318">
        <f t="shared" si="90"/>
        <v>50</v>
      </c>
      <c r="J568" s="373">
        <f t="shared" si="94"/>
        <v>50</v>
      </c>
      <c r="K568" s="836" t="s">
        <v>77</v>
      </c>
      <c r="L568" s="134"/>
      <c r="M568" s="96">
        <v>44144</v>
      </c>
      <c r="N568" s="96"/>
      <c r="O568" s="96"/>
      <c r="P568" s="96"/>
      <c r="Q568" s="96"/>
      <c r="R568" s="219"/>
      <c r="S568" s="134"/>
      <c r="T568" s="131"/>
      <c r="U568" s="131"/>
      <c r="V568" s="131"/>
      <c r="W568" s="131"/>
      <c r="X568" s="131"/>
      <c r="Y568" s="20"/>
      <c r="Z568" s="134"/>
      <c r="AA568" s="447"/>
      <c r="AB568" s="554">
        <v>44144</v>
      </c>
      <c r="AC568" s="554">
        <v>44145</v>
      </c>
      <c r="AD568" s="554">
        <v>44147</v>
      </c>
      <c r="AE568" s="554">
        <v>44165</v>
      </c>
      <c r="AG568" s="134"/>
      <c r="AH568" s="129">
        <v>1</v>
      </c>
      <c r="AI568" s="129">
        <v>1</v>
      </c>
      <c r="AJ568" s="129">
        <v>1</v>
      </c>
      <c r="AK568" s="129">
        <v>1</v>
      </c>
      <c r="AL568" s="129">
        <v>1</v>
      </c>
      <c r="AM568"/>
      <c r="AN568" s="134"/>
      <c r="AO568" s="129">
        <f t="shared" si="89"/>
        <v>1</v>
      </c>
      <c r="AP568" s="129">
        <f t="shared" si="89"/>
        <v>0</v>
      </c>
      <c r="AQ568" s="129">
        <f t="shared" si="89"/>
        <v>0</v>
      </c>
      <c r="AR568" s="129">
        <f t="shared" si="89"/>
        <v>0</v>
      </c>
      <c r="AS568" s="129">
        <f t="shared" si="89"/>
        <v>0</v>
      </c>
      <c r="AT568" s="146">
        <f t="shared" si="88"/>
        <v>5</v>
      </c>
      <c r="AV568" s="568"/>
      <c r="AW568" s="568"/>
      <c r="AX568" s="568"/>
      <c r="AY568" s="568"/>
      <c r="AZ568" s="567"/>
      <c r="BA568" s="567"/>
      <c r="BB568" s="567"/>
      <c r="BC568" s="567"/>
      <c r="CH568" s="333"/>
      <c r="ES568" s="333"/>
    </row>
    <row r="569" spans="1:149" ht="13.5" customHeight="1" outlineLevel="1" x14ac:dyDescent="0.25">
      <c r="A569" s="358" t="s">
        <v>91</v>
      </c>
      <c r="B569" s="555"/>
      <c r="C569" s="316"/>
      <c r="D569" s="316" t="s">
        <v>76</v>
      </c>
      <c r="E569" s="359" t="s">
        <v>72</v>
      </c>
      <c r="F569" s="316" t="s">
        <v>90</v>
      </c>
      <c r="G569" s="317">
        <f t="shared" si="92"/>
        <v>1017050</v>
      </c>
      <c r="H569" s="317">
        <f t="shared" si="93"/>
        <v>1017100</v>
      </c>
      <c r="I569" s="318">
        <f t="shared" si="90"/>
        <v>50</v>
      </c>
      <c r="J569" s="373">
        <f t="shared" si="94"/>
        <v>50</v>
      </c>
      <c r="K569" s="836" t="s">
        <v>77</v>
      </c>
      <c r="L569" s="134"/>
      <c r="M569" s="96">
        <v>44144</v>
      </c>
      <c r="N569" s="96"/>
      <c r="O569" s="96"/>
      <c r="P569" s="96"/>
      <c r="Q569" s="96"/>
      <c r="R569" s="219"/>
      <c r="S569" s="134"/>
      <c r="T569" s="131"/>
      <c r="U569" s="131"/>
      <c r="V569" s="131"/>
      <c r="W569" s="131"/>
      <c r="X569" s="131"/>
      <c r="Y569" s="20"/>
      <c r="Z569" s="134"/>
      <c r="AA569" s="447"/>
      <c r="AB569" s="554">
        <v>44144</v>
      </c>
      <c r="AC569" s="554">
        <v>44145</v>
      </c>
      <c r="AD569" s="554">
        <v>44147</v>
      </c>
      <c r="AE569" s="554">
        <v>44165</v>
      </c>
      <c r="AG569" s="134"/>
      <c r="AH569" s="129">
        <v>1</v>
      </c>
      <c r="AI569" s="129">
        <v>1</v>
      </c>
      <c r="AJ569" s="129">
        <v>1</v>
      </c>
      <c r="AK569" s="129">
        <v>1</v>
      </c>
      <c r="AL569" s="129">
        <v>1</v>
      </c>
      <c r="AM569"/>
      <c r="AN569" s="134"/>
      <c r="AO569" s="129">
        <f t="shared" si="89"/>
        <v>1</v>
      </c>
      <c r="AP569" s="129">
        <f t="shared" si="89"/>
        <v>0</v>
      </c>
      <c r="AQ569" s="129">
        <f t="shared" si="89"/>
        <v>0</v>
      </c>
      <c r="AR569" s="129">
        <f t="shared" si="89"/>
        <v>0</v>
      </c>
      <c r="AS569" s="129">
        <f t="shared" si="89"/>
        <v>0</v>
      </c>
      <c r="AT569" s="146">
        <f t="shared" si="88"/>
        <v>5</v>
      </c>
      <c r="AV569" s="568"/>
      <c r="AW569" s="568"/>
      <c r="AX569" s="568"/>
      <c r="AY569" s="568"/>
      <c r="AZ569" s="567"/>
      <c r="BA569" s="567"/>
      <c r="BB569" s="567"/>
      <c r="BC569" s="567"/>
      <c r="CH569" s="333"/>
      <c r="ES569" s="333"/>
    </row>
    <row r="570" spans="1:149" ht="13.5" customHeight="1" outlineLevel="1" x14ac:dyDescent="0.25">
      <c r="A570" s="358" t="s">
        <v>91</v>
      </c>
      <c r="B570" s="555"/>
      <c r="C570" s="316"/>
      <c r="D570" s="316" t="s">
        <v>76</v>
      </c>
      <c r="E570" s="359" t="s">
        <v>72</v>
      </c>
      <c r="F570" s="316" t="s">
        <v>90</v>
      </c>
      <c r="G570" s="317">
        <f t="shared" si="92"/>
        <v>1017100</v>
      </c>
      <c r="H570" s="317">
        <f t="shared" si="93"/>
        <v>1017150</v>
      </c>
      <c r="I570" s="318">
        <f t="shared" si="90"/>
        <v>50</v>
      </c>
      <c r="J570" s="373">
        <f t="shared" ref="J570:J573" si="95">I570</f>
        <v>50</v>
      </c>
      <c r="K570" s="836" t="s">
        <v>77</v>
      </c>
      <c r="L570" s="134"/>
      <c r="M570" s="96">
        <v>44144</v>
      </c>
      <c r="N570" s="96"/>
      <c r="O570" s="96"/>
      <c r="P570" s="96"/>
      <c r="Q570" s="96"/>
      <c r="R570" s="219"/>
      <c r="S570" s="134"/>
      <c r="T570" s="131"/>
      <c r="U570" s="131"/>
      <c r="V570" s="131"/>
      <c r="W570" s="131"/>
      <c r="X570" s="131"/>
      <c r="Y570" s="20"/>
      <c r="Z570" s="134"/>
      <c r="AA570" s="447"/>
      <c r="AB570" s="554">
        <v>44144</v>
      </c>
      <c r="AC570" s="554">
        <v>44145</v>
      </c>
      <c r="AD570" s="554">
        <v>44147</v>
      </c>
      <c r="AE570" s="554">
        <v>44165</v>
      </c>
      <c r="AG570" s="134"/>
      <c r="AH570" s="129">
        <v>1</v>
      </c>
      <c r="AI570" s="129">
        <v>1</v>
      </c>
      <c r="AJ570" s="129">
        <v>1</v>
      </c>
      <c r="AK570" s="129">
        <v>1</v>
      </c>
      <c r="AL570" s="129">
        <v>1</v>
      </c>
      <c r="AM570"/>
      <c r="AN570" s="134"/>
      <c r="AO570" s="129">
        <f t="shared" si="89"/>
        <v>1</v>
      </c>
      <c r="AP570" s="129">
        <f t="shared" si="89"/>
        <v>0</v>
      </c>
      <c r="AQ570" s="129">
        <f t="shared" si="89"/>
        <v>0</v>
      </c>
      <c r="AR570" s="129">
        <f t="shared" si="89"/>
        <v>0</v>
      </c>
      <c r="AS570" s="129">
        <f t="shared" si="89"/>
        <v>0</v>
      </c>
      <c r="AT570" s="146">
        <f t="shared" si="88"/>
        <v>5</v>
      </c>
      <c r="AV570" s="568"/>
      <c r="AW570" s="568"/>
      <c r="AX570" s="568"/>
      <c r="AY570" s="568"/>
      <c r="AZ570" s="567"/>
      <c r="BA570" s="567"/>
      <c r="BB570" s="567"/>
      <c r="BC570" s="567"/>
      <c r="CH570" s="333"/>
      <c r="ES570" s="333"/>
    </row>
    <row r="571" spans="1:149" ht="13.5" customHeight="1" outlineLevel="1" x14ac:dyDescent="0.25">
      <c r="A571" s="358" t="s">
        <v>91</v>
      </c>
      <c r="B571" s="555"/>
      <c r="C571" s="316"/>
      <c r="D571" s="316" t="s">
        <v>76</v>
      </c>
      <c r="E571" s="359" t="s">
        <v>72</v>
      </c>
      <c r="F571" s="316" t="s">
        <v>90</v>
      </c>
      <c r="G571" s="317">
        <f t="shared" si="92"/>
        <v>1017150</v>
      </c>
      <c r="H571" s="317">
        <f t="shared" si="93"/>
        <v>1017200</v>
      </c>
      <c r="I571" s="318">
        <f t="shared" si="90"/>
        <v>50</v>
      </c>
      <c r="J571" s="373">
        <f t="shared" si="95"/>
        <v>50</v>
      </c>
      <c r="K571" s="836" t="s">
        <v>77</v>
      </c>
      <c r="L571" s="134"/>
      <c r="M571" s="96">
        <v>44144</v>
      </c>
      <c r="N571" s="96"/>
      <c r="O571" s="96"/>
      <c r="P571" s="96"/>
      <c r="Q571" s="96"/>
      <c r="R571" s="219"/>
      <c r="S571" s="134"/>
      <c r="T571" s="131"/>
      <c r="U571" s="131"/>
      <c r="V571" s="131"/>
      <c r="W571" s="131"/>
      <c r="X571" s="131"/>
      <c r="Y571" s="20"/>
      <c r="Z571" s="134"/>
      <c r="AA571" s="447"/>
      <c r="AB571" s="554">
        <v>44144</v>
      </c>
      <c r="AC571" s="554">
        <v>44145</v>
      </c>
      <c r="AD571" s="554">
        <v>44147</v>
      </c>
      <c r="AE571" s="554">
        <v>44165</v>
      </c>
      <c r="AG571" s="134"/>
      <c r="AH571" s="129">
        <v>1</v>
      </c>
      <c r="AI571" s="129">
        <v>1</v>
      </c>
      <c r="AJ571" s="129">
        <v>1</v>
      </c>
      <c r="AK571" s="129">
        <v>1</v>
      </c>
      <c r="AL571" s="129">
        <v>1</v>
      </c>
      <c r="AM571"/>
      <c r="AN571" s="134"/>
      <c r="AO571" s="129">
        <f t="shared" si="89"/>
        <v>1</v>
      </c>
      <c r="AP571" s="129">
        <f t="shared" si="89"/>
        <v>0</v>
      </c>
      <c r="AQ571" s="129">
        <f t="shared" si="89"/>
        <v>0</v>
      </c>
      <c r="AR571" s="129">
        <f t="shared" si="89"/>
        <v>0</v>
      </c>
      <c r="AS571" s="129">
        <f t="shared" si="89"/>
        <v>0</v>
      </c>
      <c r="AT571" s="146">
        <f t="shared" si="88"/>
        <v>5</v>
      </c>
      <c r="AV571" s="568"/>
      <c r="AW571" s="568"/>
      <c r="AX571" s="568"/>
      <c r="AY571" s="568"/>
      <c r="AZ571" s="567"/>
      <c r="BA571" s="567"/>
      <c r="BB571" s="567"/>
      <c r="BC571" s="567"/>
      <c r="CH571" s="333"/>
      <c r="ES571" s="333"/>
    </row>
    <row r="572" spans="1:149" ht="13.5" customHeight="1" outlineLevel="1" x14ac:dyDescent="0.25">
      <c r="A572" s="358" t="s">
        <v>91</v>
      </c>
      <c r="B572" s="555"/>
      <c r="C572" s="316"/>
      <c r="D572" s="316" t="s">
        <v>76</v>
      </c>
      <c r="E572" s="359" t="s">
        <v>72</v>
      </c>
      <c r="F572" s="316" t="s">
        <v>90</v>
      </c>
      <c r="G572" s="317">
        <f t="shared" si="92"/>
        <v>1017200</v>
      </c>
      <c r="H572" s="317">
        <f t="shared" si="93"/>
        <v>1017250</v>
      </c>
      <c r="I572" s="318">
        <f t="shared" si="90"/>
        <v>50</v>
      </c>
      <c r="J572" s="373">
        <f t="shared" si="95"/>
        <v>50</v>
      </c>
      <c r="K572" s="836" t="s">
        <v>77</v>
      </c>
      <c r="L572" s="134"/>
      <c r="M572" s="96">
        <v>44144</v>
      </c>
      <c r="N572" s="96"/>
      <c r="O572" s="96"/>
      <c r="P572" s="96"/>
      <c r="Q572" s="96"/>
      <c r="R572" s="219"/>
      <c r="S572" s="134"/>
      <c r="T572" s="131"/>
      <c r="U572" s="131"/>
      <c r="V572" s="131"/>
      <c r="W572" s="131"/>
      <c r="X572" s="131"/>
      <c r="Y572" s="20"/>
      <c r="Z572" s="134"/>
      <c r="AA572" s="447"/>
      <c r="AB572" s="554">
        <v>44144</v>
      </c>
      <c r="AC572" s="554">
        <v>44145</v>
      </c>
      <c r="AD572" s="554">
        <v>44147</v>
      </c>
      <c r="AE572" s="554">
        <v>44165</v>
      </c>
      <c r="AG572" s="134"/>
      <c r="AH572" s="129">
        <v>1</v>
      </c>
      <c r="AI572" s="129">
        <v>1</v>
      </c>
      <c r="AJ572" s="129">
        <v>1</v>
      </c>
      <c r="AK572" s="129">
        <v>1</v>
      </c>
      <c r="AL572" s="129">
        <v>1</v>
      </c>
      <c r="AM572"/>
      <c r="AN572" s="134"/>
      <c r="AO572" s="129">
        <f t="shared" si="89"/>
        <v>1</v>
      </c>
      <c r="AP572" s="129">
        <f t="shared" si="89"/>
        <v>0</v>
      </c>
      <c r="AQ572" s="129">
        <f t="shared" si="89"/>
        <v>0</v>
      </c>
      <c r="AR572" s="129">
        <f t="shared" si="89"/>
        <v>0</v>
      </c>
      <c r="AS572" s="129">
        <f t="shared" si="89"/>
        <v>0</v>
      </c>
      <c r="AT572" s="146">
        <f t="shared" si="88"/>
        <v>5</v>
      </c>
      <c r="AV572" s="568"/>
      <c r="AW572" s="568"/>
      <c r="AX572" s="568"/>
      <c r="AY572" s="568"/>
      <c r="AZ572" s="567"/>
      <c r="BA572" s="567"/>
      <c r="BB572" s="567"/>
      <c r="BC572" s="567"/>
      <c r="CH572" s="333"/>
      <c r="ES572" s="333"/>
    </row>
    <row r="573" spans="1:149" ht="13.5" customHeight="1" outlineLevel="1" x14ac:dyDescent="0.25">
      <c r="A573" s="358" t="s">
        <v>91</v>
      </c>
      <c r="B573" s="555"/>
      <c r="C573" s="316"/>
      <c r="D573" s="316" t="s">
        <v>76</v>
      </c>
      <c r="E573" s="359" t="s">
        <v>72</v>
      </c>
      <c r="F573" s="316" t="s">
        <v>90</v>
      </c>
      <c r="G573" s="317">
        <f t="shared" si="92"/>
        <v>1017250</v>
      </c>
      <c r="H573" s="317">
        <f t="shared" si="93"/>
        <v>1017300</v>
      </c>
      <c r="I573" s="318">
        <f t="shared" si="90"/>
        <v>50</v>
      </c>
      <c r="J573" s="373">
        <f t="shared" si="95"/>
        <v>50</v>
      </c>
      <c r="K573" s="836" t="s">
        <v>77</v>
      </c>
      <c r="L573" s="134"/>
      <c r="M573" s="96">
        <v>44144</v>
      </c>
      <c r="N573" s="96"/>
      <c r="O573" s="96"/>
      <c r="P573" s="96"/>
      <c r="Q573" s="96"/>
      <c r="R573" s="219"/>
      <c r="S573" s="134"/>
      <c r="T573" s="131"/>
      <c r="U573" s="131"/>
      <c r="V573" s="131"/>
      <c r="W573" s="131"/>
      <c r="X573" s="131"/>
      <c r="Y573" s="20"/>
      <c r="Z573" s="134"/>
      <c r="AA573" s="447"/>
      <c r="AB573" s="554">
        <v>44144</v>
      </c>
      <c r="AC573" s="554">
        <v>44145</v>
      </c>
      <c r="AD573" s="554">
        <v>44147</v>
      </c>
      <c r="AE573" s="554">
        <v>44165</v>
      </c>
      <c r="AG573" s="134"/>
      <c r="AH573" s="129">
        <v>1</v>
      </c>
      <c r="AI573" s="129">
        <v>1</v>
      </c>
      <c r="AJ573" s="129">
        <v>1</v>
      </c>
      <c r="AK573" s="129">
        <v>1</v>
      </c>
      <c r="AL573" s="129">
        <v>1</v>
      </c>
      <c r="AM573"/>
      <c r="AN573" s="134"/>
      <c r="AO573" s="129">
        <f t="shared" si="89"/>
        <v>1</v>
      </c>
      <c r="AP573" s="129">
        <f t="shared" si="89"/>
        <v>0</v>
      </c>
      <c r="AQ573" s="129">
        <f t="shared" si="89"/>
        <v>0</v>
      </c>
      <c r="AR573" s="129">
        <f t="shared" si="89"/>
        <v>0</v>
      </c>
      <c r="AS573" s="129">
        <f t="shared" si="89"/>
        <v>0</v>
      </c>
      <c r="AT573" s="146">
        <f t="shared" si="88"/>
        <v>5</v>
      </c>
      <c r="AV573" s="568"/>
      <c r="AW573" s="568"/>
      <c r="AX573" s="568"/>
      <c r="AY573" s="568"/>
      <c r="AZ573" s="567"/>
      <c r="BA573" s="567"/>
      <c r="BB573" s="567"/>
      <c r="BC573" s="567"/>
      <c r="CH573" s="333"/>
      <c r="ES573" s="333"/>
    </row>
    <row r="574" spans="1:149" ht="13.5" customHeight="1" outlineLevel="1" x14ac:dyDescent="0.25">
      <c r="A574" s="358" t="s">
        <v>91</v>
      </c>
      <c r="B574" s="555"/>
      <c r="C574" s="316"/>
      <c r="D574" s="316" t="s">
        <v>76</v>
      </c>
      <c r="E574" s="359" t="s">
        <v>72</v>
      </c>
      <c r="F574" s="316" t="s">
        <v>90</v>
      </c>
      <c r="G574" s="317">
        <f t="shared" si="92"/>
        <v>1017300</v>
      </c>
      <c r="H574" s="317">
        <f t="shared" si="93"/>
        <v>1017350</v>
      </c>
      <c r="I574" s="318">
        <f t="shared" si="90"/>
        <v>50</v>
      </c>
      <c r="J574" s="373">
        <f t="shared" ref="J574" si="96">I574</f>
        <v>50</v>
      </c>
      <c r="K574" s="836" t="s">
        <v>77</v>
      </c>
      <c r="L574" s="134"/>
      <c r="M574" s="96">
        <v>44144</v>
      </c>
      <c r="N574" s="96"/>
      <c r="O574" s="96"/>
      <c r="P574" s="96"/>
      <c r="Q574" s="96"/>
      <c r="R574" s="219"/>
      <c r="S574" s="134"/>
      <c r="T574" s="131"/>
      <c r="U574" s="131"/>
      <c r="V574" s="131"/>
      <c r="W574" s="131"/>
      <c r="X574" s="131"/>
      <c r="Y574" s="20"/>
      <c r="Z574" s="134"/>
      <c r="AA574" s="447"/>
      <c r="AB574" s="554">
        <v>44144</v>
      </c>
      <c r="AC574" s="554">
        <v>44145</v>
      </c>
      <c r="AD574" s="554">
        <v>44147</v>
      </c>
      <c r="AE574" s="554">
        <v>44165</v>
      </c>
      <c r="AG574" s="134"/>
      <c r="AH574" s="129">
        <v>1</v>
      </c>
      <c r="AI574" s="129">
        <v>1</v>
      </c>
      <c r="AJ574" s="129">
        <v>1</v>
      </c>
      <c r="AK574" s="129">
        <v>1</v>
      </c>
      <c r="AL574" s="129">
        <v>1</v>
      </c>
      <c r="AM574"/>
      <c r="AN574" s="134"/>
      <c r="AO574" s="129">
        <f t="shared" si="89"/>
        <v>1</v>
      </c>
      <c r="AP574" s="129">
        <f t="shared" si="89"/>
        <v>0</v>
      </c>
      <c r="AQ574" s="129">
        <f t="shared" si="89"/>
        <v>0</v>
      </c>
      <c r="AR574" s="129">
        <f t="shared" si="89"/>
        <v>0</v>
      </c>
      <c r="AS574" s="129">
        <f t="shared" si="89"/>
        <v>0</v>
      </c>
      <c r="AT574" s="146">
        <f t="shared" si="88"/>
        <v>5</v>
      </c>
      <c r="AV574" s="568"/>
      <c r="AW574" s="568"/>
      <c r="AX574" s="568"/>
      <c r="AY574" s="568"/>
      <c r="AZ574" s="567"/>
      <c r="BA574" s="567"/>
      <c r="BB574" s="567"/>
      <c r="BC574" s="567"/>
      <c r="CH574" s="333"/>
      <c r="ES574" s="333"/>
    </row>
    <row r="575" spans="1:149" ht="13.5" customHeight="1" outlineLevel="1" x14ac:dyDescent="0.25">
      <c r="A575" s="358" t="s">
        <v>91</v>
      </c>
      <c r="B575" s="555"/>
      <c r="C575" s="316"/>
      <c r="D575" s="316" t="s">
        <v>76</v>
      </c>
      <c r="E575" s="359" t="s">
        <v>72</v>
      </c>
      <c r="F575" s="316" t="s">
        <v>90</v>
      </c>
      <c r="G575" s="317">
        <f t="shared" si="92"/>
        <v>1017350</v>
      </c>
      <c r="H575" s="317">
        <f t="shared" si="93"/>
        <v>1017400</v>
      </c>
      <c r="I575" s="318">
        <f t="shared" si="90"/>
        <v>50</v>
      </c>
      <c r="J575" s="373">
        <f t="shared" ref="J575:J577" si="97">I575</f>
        <v>50</v>
      </c>
      <c r="K575" s="836" t="s">
        <v>77</v>
      </c>
      <c r="L575" s="134"/>
      <c r="M575" s="96">
        <v>44144</v>
      </c>
      <c r="N575" s="96"/>
      <c r="O575" s="96"/>
      <c r="P575" s="96"/>
      <c r="Q575" s="96"/>
      <c r="R575" s="219"/>
      <c r="S575" s="134"/>
      <c r="T575" s="131"/>
      <c r="U575" s="131"/>
      <c r="V575" s="131"/>
      <c r="W575" s="131"/>
      <c r="X575" s="131"/>
      <c r="Y575" s="20"/>
      <c r="Z575" s="134"/>
      <c r="AA575" s="447"/>
      <c r="AB575" s="554">
        <v>44144</v>
      </c>
      <c r="AC575" s="554">
        <v>44145</v>
      </c>
      <c r="AD575" s="554">
        <v>44147</v>
      </c>
      <c r="AE575" s="554">
        <v>44165</v>
      </c>
      <c r="AG575" s="134"/>
      <c r="AH575" s="129">
        <v>1</v>
      </c>
      <c r="AI575" s="129">
        <v>1</v>
      </c>
      <c r="AJ575" s="129">
        <v>1</v>
      </c>
      <c r="AK575" s="129">
        <v>1</v>
      </c>
      <c r="AL575" s="129">
        <v>1</v>
      </c>
      <c r="AM575"/>
      <c r="AN575" s="134"/>
      <c r="AO575" s="129">
        <f t="shared" si="89"/>
        <v>1</v>
      </c>
      <c r="AP575" s="129">
        <f t="shared" si="89"/>
        <v>0</v>
      </c>
      <c r="AQ575" s="129">
        <f t="shared" si="89"/>
        <v>0</v>
      </c>
      <c r="AR575" s="129">
        <f t="shared" si="89"/>
        <v>0</v>
      </c>
      <c r="AS575" s="129">
        <f t="shared" si="89"/>
        <v>0</v>
      </c>
      <c r="AT575" s="146">
        <f t="shared" si="88"/>
        <v>5</v>
      </c>
      <c r="AV575" s="568"/>
      <c r="AW575" s="568"/>
      <c r="AX575" s="568"/>
      <c r="AY575" s="568"/>
      <c r="AZ575" s="567"/>
      <c r="BA575" s="567"/>
      <c r="BB575" s="567"/>
      <c r="BC575" s="567"/>
      <c r="CH575" s="333"/>
      <c r="ES575" s="333"/>
    </row>
    <row r="576" spans="1:149" ht="13.5" customHeight="1" outlineLevel="1" x14ac:dyDescent="0.25">
      <c r="A576" s="358" t="s">
        <v>91</v>
      </c>
      <c r="B576" s="555"/>
      <c r="C576" s="316"/>
      <c r="D576" s="316" t="s">
        <v>76</v>
      </c>
      <c r="E576" s="359" t="s">
        <v>72</v>
      </c>
      <c r="F576" s="316" t="s">
        <v>90</v>
      </c>
      <c r="G576" s="317">
        <f t="shared" si="92"/>
        <v>1017400</v>
      </c>
      <c r="H576" s="317">
        <f t="shared" si="93"/>
        <v>1017450</v>
      </c>
      <c r="I576" s="318">
        <f t="shared" si="90"/>
        <v>50</v>
      </c>
      <c r="J576" s="373">
        <f t="shared" si="97"/>
        <v>50</v>
      </c>
      <c r="K576" s="836" t="s">
        <v>77</v>
      </c>
      <c r="L576" s="134"/>
      <c r="M576" s="96">
        <v>44144</v>
      </c>
      <c r="N576" s="96"/>
      <c r="O576" s="96"/>
      <c r="P576" s="96"/>
      <c r="Q576" s="96"/>
      <c r="R576" s="219"/>
      <c r="S576" s="134"/>
      <c r="T576" s="131"/>
      <c r="U576" s="131"/>
      <c r="V576" s="131"/>
      <c r="W576" s="131"/>
      <c r="X576" s="131"/>
      <c r="Y576" s="20"/>
      <c r="Z576" s="134"/>
      <c r="AA576" s="447"/>
      <c r="AB576" s="554">
        <v>44144</v>
      </c>
      <c r="AC576" s="554">
        <v>44145</v>
      </c>
      <c r="AD576" s="554">
        <v>44147</v>
      </c>
      <c r="AE576" s="554">
        <v>44165</v>
      </c>
      <c r="AG576" s="134"/>
      <c r="AH576" s="129">
        <v>1</v>
      </c>
      <c r="AI576" s="129">
        <v>1</v>
      </c>
      <c r="AJ576" s="129">
        <v>1</v>
      </c>
      <c r="AK576" s="129">
        <v>1</v>
      </c>
      <c r="AL576" s="129">
        <v>1</v>
      </c>
      <c r="AM576"/>
      <c r="AN576" s="134"/>
      <c r="AO576" s="129">
        <f t="shared" si="89"/>
        <v>1</v>
      </c>
      <c r="AP576" s="129">
        <f t="shared" si="89"/>
        <v>0</v>
      </c>
      <c r="AQ576" s="129">
        <f t="shared" si="89"/>
        <v>0</v>
      </c>
      <c r="AR576" s="129">
        <f t="shared" si="89"/>
        <v>0</v>
      </c>
      <c r="AS576" s="129">
        <f t="shared" si="89"/>
        <v>0</v>
      </c>
      <c r="AT576" s="146">
        <f t="shared" si="88"/>
        <v>5</v>
      </c>
      <c r="AV576" s="568"/>
      <c r="AW576" s="568"/>
      <c r="AX576" s="568"/>
      <c r="AY576" s="568"/>
      <c r="AZ576" s="567"/>
      <c r="BA576" s="567"/>
      <c r="BB576" s="567"/>
      <c r="BC576" s="567"/>
      <c r="CH576" s="333"/>
      <c r="ES576" s="333"/>
    </row>
    <row r="577" spans="1:149" ht="13.5" customHeight="1" outlineLevel="1" x14ac:dyDescent="0.25">
      <c r="A577" s="358" t="s">
        <v>91</v>
      </c>
      <c r="B577" s="555"/>
      <c r="C577" s="316"/>
      <c r="D577" s="316" t="s">
        <v>76</v>
      </c>
      <c r="E577" s="359" t="s">
        <v>72</v>
      </c>
      <c r="F577" s="316" t="s">
        <v>90</v>
      </c>
      <c r="G577" s="317">
        <f t="shared" si="92"/>
        <v>1017450</v>
      </c>
      <c r="H577" s="317">
        <f t="shared" si="93"/>
        <v>1017500</v>
      </c>
      <c r="I577" s="318">
        <f t="shared" si="90"/>
        <v>50</v>
      </c>
      <c r="J577" s="373">
        <f t="shared" si="97"/>
        <v>50</v>
      </c>
      <c r="K577" s="836" t="s">
        <v>77</v>
      </c>
      <c r="L577" s="134"/>
      <c r="M577" s="96">
        <v>44144</v>
      </c>
      <c r="N577" s="96"/>
      <c r="O577" s="96"/>
      <c r="P577" s="96"/>
      <c r="Q577" s="96"/>
      <c r="R577" s="219"/>
      <c r="S577" s="134"/>
      <c r="T577" s="131"/>
      <c r="U577" s="131"/>
      <c r="V577" s="131"/>
      <c r="W577" s="131"/>
      <c r="X577" s="131"/>
      <c r="Y577" s="20"/>
      <c r="Z577" s="134"/>
      <c r="AA577" s="447"/>
      <c r="AB577" s="554">
        <v>44144</v>
      </c>
      <c r="AC577" s="554">
        <v>44145</v>
      </c>
      <c r="AD577" s="554">
        <v>44147</v>
      </c>
      <c r="AE577" s="554">
        <v>44165</v>
      </c>
      <c r="AG577" s="134"/>
      <c r="AH577" s="129">
        <v>1</v>
      </c>
      <c r="AI577" s="129">
        <v>1</v>
      </c>
      <c r="AJ577" s="129">
        <v>1</v>
      </c>
      <c r="AK577" s="129">
        <v>1</v>
      </c>
      <c r="AL577" s="129">
        <v>1</v>
      </c>
      <c r="AM577"/>
      <c r="AN577" s="134"/>
      <c r="AO577" s="129">
        <f t="shared" si="89"/>
        <v>1</v>
      </c>
      <c r="AP577" s="129">
        <f t="shared" si="89"/>
        <v>0</v>
      </c>
      <c r="AQ577" s="129">
        <f t="shared" si="89"/>
        <v>0</v>
      </c>
      <c r="AR577" s="129">
        <f t="shared" si="89"/>
        <v>0</v>
      </c>
      <c r="AS577" s="129">
        <f t="shared" si="89"/>
        <v>0</v>
      </c>
      <c r="AT577" s="146">
        <f t="shared" si="88"/>
        <v>5</v>
      </c>
      <c r="AV577" s="568"/>
      <c r="AW577" s="568"/>
      <c r="AX577" s="568"/>
      <c r="AY577" s="568"/>
      <c r="AZ577" s="567"/>
      <c r="BA577" s="567"/>
      <c r="BB577" s="567"/>
      <c r="BC577" s="567"/>
      <c r="CH577" s="333"/>
      <c r="ES577" s="333"/>
    </row>
    <row r="578" spans="1:149" ht="13.5" customHeight="1" outlineLevel="1" x14ac:dyDescent="0.25">
      <c r="A578" s="358" t="s">
        <v>91</v>
      </c>
      <c r="B578" s="555"/>
      <c r="C578" s="316"/>
      <c r="D578" s="316" t="s">
        <v>76</v>
      </c>
      <c r="E578" s="359" t="s">
        <v>72</v>
      </c>
      <c r="F578" s="316" t="s">
        <v>90</v>
      </c>
      <c r="G578" s="317">
        <f t="shared" si="92"/>
        <v>1017500</v>
      </c>
      <c r="H578" s="317">
        <f t="shared" si="93"/>
        <v>1017550</v>
      </c>
      <c r="I578" s="318">
        <f t="shared" si="90"/>
        <v>50</v>
      </c>
      <c r="J578" s="373">
        <f t="shared" ref="J578:J580" si="98">I578</f>
        <v>50</v>
      </c>
      <c r="K578" s="836" t="s">
        <v>77</v>
      </c>
      <c r="L578" s="134"/>
      <c r="M578" s="96">
        <v>44144</v>
      </c>
      <c r="N578" s="96"/>
      <c r="O578" s="96"/>
      <c r="P578" s="96"/>
      <c r="Q578" s="96"/>
      <c r="R578" s="219"/>
      <c r="S578" s="134"/>
      <c r="T578" s="131"/>
      <c r="U578" s="131"/>
      <c r="V578" s="131"/>
      <c r="W578" s="131"/>
      <c r="X578" s="131"/>
      <c r="Y578" s="20"/>
      <c r="Z578" s="134"/>
      <c r="AA578" s="447"/>
      <c r="AB578" s="554">
        <v>44144</v>
      </c>
      <c r="AC578" s="554">
        <v>44145</v>
      </c>
      <c r="AD578" s="554">
        <v>44147</v>
      </c>
      <c r="AE578" s="554">
        <v>44165</v>
      </c>
      <c r="AG578" s="134"/>
      <c r="AH578" s="129">
        <v>1</v>
      </c>
      <c r="AI578" s="129">
        <v>1</v>
      </c>
      <c r="AJ578" s="129">
        <v>1</v>
      </c>
      <c r="AK578" s="129">
        <v>1</v>
      </c>
      <c r="AL578" s="129">
        <v>1</v>
      </c>
      <c r="AM578"/>
      <c r="AN578" s="134"/>
      <c r="AO578" s="129">
        <f t="shared" si="89"/>
        <v>1</v>
      </c>
      <c r="AP578" s="129">
        <f t="shared" si="89"/>
        <v>0</v>
      </c>
      <c r="AQ578" s="129">
        <f t="shared" si="89"/>
        <v>0</v>
      </c>
      <c r="AR578" s="129">
        <f t="shared" si="89"/>
        <v>0</v>
      </c>
      <c r="AS578" s="129">
        <f t="shared" si="89"/>
        <v>0</v>
      </c>
      <c r="AT578" s="146">
        <f t="shared" si="88"/>
        <v>5</v>
      </c>
      <c r="AV578" s="568"/>
      <c r="AW578" s="568"/>
      <c r="AX578" s="568"/>
      <c r="AY578" s="568"/>
      <c r="AZ578" s="567"/>
      <c r="BA578" s="567"/>
      <c r="BB578" s="567"/>
      <c r="BC578" s="567"/>
      <c r="CH578" s="333"/>
      <c r="ES578" s="333"/>
    </row>
    <row r="579" spans="1:149" ht="13.5" customHeight="1" outlineLevel="1" x14ac:dyDescent="0.25">
      <c r="A579" s="358" t="s">
        <v>91</v>
      </c>
      <c r="B579" s="555"/>
      <c r="C579" s="316"/>
      <c r="D579" s="316" t="s">
        <v>76</v>
      </c>
      <c r="E579" s="359" t="s">
        <v>72</v>
      </c>
      <c r="F579" s="316" t="s">
        <v>90</v>
      </c>
      <c r="G579" s="317">
        <f t="shared" si="92"/>
        <v>1017550</v>
      </c>
      <c r="H579" s="317">
        <f t="shared" si="93"/>
        <v>1017600</v>
      </c>
      <c r="I579" s="318">
        <f t="shared" si="90"/>
        <v>50</v>
      </c>
      <c r="J579" s="373">
        <f t="shared" si="98"/>
        <v>50</v>
      </c>
      <c r="K579" s="836" t="s">
        <v>77</v>
      </c>
      <c r="L579" s="134"/>
      <c r="M579" s="96">
        <v>44144</v>
      </c>
      <c r="N579" s="96"/>
      <c r="O579" s="96"/>
      <c r="P579" s="96"/>
      <c r="Q579" s="96"/>
      <c r="R579" s="219"/>
      <c r="S579" s="134"/>
      <c r="T579" s="131"/>
      <c r="U579" s="131"/>
      <c r="V579" s="131"/>
      <c r="W579" s="131"/>
      <c r="X579" s="131"/>
      <c r="Y579" s="20"/>
      <c r="Z579" s="134"/>
      <c r="AA579" s="447"/>
      <c r="AB579" s="554">
        <v>44144</v>
      </c>
      <c r="AC579" s="554">
        <v>44145</v>
      </c>
      <c r="AD579" s="554">
        <v>44147</v>
      </c>
      <c r="AE579" s="554">
        <v>44165</v>
      </c>
      <c r="AG579" s="134"/>
      <c r="AH579" s="129">
        <v>1</v>
      </c>
      <c r="AI579" s="129">
        <v>1</v>
      </c>
      <c r="AJ579" s="129">
        <v>1</v>
      </c>
      <c r="AK579" s="129">
        <v>1</v>
      </c>
      <c r="AL579" s="129">
        <v>1</v>
      </c>
      <c r="AM579"/>
      <c r="AN579" s="134"/>
      <c r="AO579" s="129">
        <f t="shared" si="89"/>
        <v>1</v>
      </c>
      <c r="AP579" s="129">
        <f t="shared" si="89"/>
        <v>0</v>
      </c>
      <c r="AQ579" s="129">
        <f t="shared" si="89"/>
        <v>0</v>
      </c>
      <c r="AR579" s="129">
        <f t="shared" si="89"/>
        <v>0</v>
      </c>
      <c r="AS579" s="129">
        <f t="shared" si="89"/>
        <v>0</v>
      </c>
      <c r="AT579" s="146">
        <f t="shared" si="88"/>
        <v>5</v>
      </c>
      <c r="AV579" s="568"/>
      <c r="AW579" s="568"/>
      <c r="AX579" s="568"/>
      <c r="AY579" s="568"/>
      <c r="AZ579" s="567"/>
      <c r="BA579" s="567"/>
      <c r="BB579" s="567"/>
      <c r="BC579" s="567"/>
      <c r="CH579" s="333"/>
      <c r="ES579" s="333"/>
    </row>
    <row r="580" spans="1:149" ht="13.5" customHeight="1" outlineLevel="1" x14ac:dyDescent="0.25">
      <c r="A580" s="358" t="s">
        <v>91</v>
      </c>
      <c r="B580" s="555"/>
      <c r="C580" s="316"/>
      <c r="D580" s="316" t="s">
        <v>76</v>
      </c>
      <c r="E580" s="359" t="s">
        <v>72</v>
      </c>
      <c r="F580" s="316" t="s">
        <v>90</v>
      </c>
      <c r="G580" s="317">
        <f t="shared" si="92"/>
        <v>1017600</v>
      </c>
      <c r="H580" s="317">
        <f t="shared" si="93"/>
        <v>1017650</v>
      </c>
      <c r="I580" s="318">
        <f t="shared" si="90"/>
        <v>50</v>
      </c>
      <c r="J580" s="373">
        <f t="shared" si="98"/>
        <v>50</v>
      </c>
      <c r="K580" s="836" t="s">
        <v>77</v>
      </c>
      <c r="L580" s="134"/>
      <c r="M580" s="96">
        <v>44144</v>
      </c>
      <c r="N580" s="96"/>
      <c r="O580" s="96"/>
      <c r="P580" s="96"/>
      <c r="Q580" s="96"/>
      <c r="R580" s="219"/>
      <c r="S580" s="134"/>
      <c r="T580" s="131"/>
      <c r="U580" s="131"/>
      <c r="V580" s="131"/>
      <c r="W580" s="131"/>
      <c r="X580" s="131"/>
      <c r="Y580" s="20"/>
      <c r="Z580" s="134"/>
      <c r="AA580" s="447"/>
      <c r="AB580" s="554">
        <v>44144</v>
      </c>
      <c r="AC580" s="554">
        <v>44145</v>
      </c>
      <c r="AD580" s="554">
        <v>44147</v>
      </c>
      <c r="AE580" s="554">
        <v>44165</v>
      </c>
      <c r="AG580" s="134"/>
      <c r="AH580" s="129">
        <v>1</v>
      </c>
      <c r="AI580" s="129">
        <v>1</v>
      </c>
      <c r="AJ580" s="129">
        <v>1</v>
      </c>
      <c r="AK580" s="129">
        <v>1</v>
      </c>
      <c r="AL580" s="129">
        <v>1</v>
      </c>
      <c r="AM580"/>
      <c r="AN580" s="134"/>
      <c r="AO580" s="129">
        <f t="shared" si="89"/>
        <v>1</v>
      </c>
      <c r="AP580" s="129">
        <f t="shared" si="89"/>
        <v>0</v>
      </c>
      <c r="AQ580" s="129">
        <f t="shared" si="89"/>
        <v>0</v>
      </c>
      <c r="AR580" s="129">
        <f t="shared" si="89"/>
        <v>0</v>
      </c>
      <c r="AS580" s="129">
        <f t="shared" si="89"/>
        <v>0</v>
      </c>
      <c r="AT580" s="146">
        <f t="shared" si="88"/>
        <v>5</v>
      </c>
      <c r="AV580" s="568"/>
      <c r="AW580" s="568"/>
      <c r="AX580" s="568"/>
      <c r="AY580" s="568"/>
      <c r="AZ580" s="567"/>
      <c r="BA580" s="567"/>
      <c r="BB580" s="567"/>
      <c r="BC580" s="567"/>
      <c r="CH580" s="333"/>
      <c r="ES580" s="333"/>
    </row>
    <row r="581" spans="1:149" ht="13.5" customHeight="1" outlineLevel="1" x14ac:dyDescent="0.25">
      <c r="A581" s="358" t="s">
        <v>91</v>
      </c>
      <c r="B581" s="555"/>
      <c r="C581" s="316"/>
      <c r="D581" s="316"/>
      <c r="E581" s="359" t="s">
        <v>72</v>
      </c>
      <c r="F581" s="316" t="s">
        <v>90</v>
      </c>
      <c r="G581" s="317">
        <f t="shared" si="92"/>
        <v>1017650</v>
      </c>
      <c r="H581" s="317">
        <f t="shared" si="93"/>
        <v>1017700</v>
      </c>
      <c r="I581" s="318">
        <f t="shared" si="90"/>
        <v>50</v>
      </c>
      <c r="J581" s="360">
        <f t="shared" si="91"/>
        <v>50</v>
      </c>
      <c r="K581" s="836">
        <v>0.23454545454545456</v>
      </c>
      <c r="L581" s="134"/>
      <c r="M581" s="96">
        <v>44146</v>
      </c>
      <c r="N581" s="547">
        <v>44146</v>
      </c>
      <c r="O581" s="547">
        <v>44147</v>
      </c>
      <c r="P581" s="547">
        <v>44149</v>
      </c>
      <c r="Q581" s="547">
        <v>44166</v>
      </c>
      <c r="R581" s="219"/>
      <c r="S581" s="134"/>
      <c r="T581" s="131"/>
      <c r="U581" s="131"/>
      <c r="V581" s="131"/>
      <c r="W581" s="131"/>
      <c r="X581" s="131"/>
      <c r="Y581" s="20"/>
      <c r="Z581" s="134"/>
      <c r="AA581" s="447"/>
      <c r="AB581" s="447"/>
      <c r="AC581" s="447"/>
      <c r="AD581" s="447"/>
      <c r="AE581" s="447"/>
      <c r="AG581" s="134"/>
      <c r="AH581" s="129">
        <v>1</v>
      </c>
      <c r="AI581" s="129">
        <v>1</v>
      </c>
      <c r="AJ581" s="129">
        <v>1</v>
      </c>
      <c r="AK581" s="129">
        <v>1</v>
      </c>
      <c r="AL581" s="129">
        <v>1</v>
      </c>
      <c r="AM581"/>
      <c r="AN581" s="134"/>
      <c r="AO581" s="129">
        <f t="shared" si="89"/>
        <v>1</v>
      </c>
      <c r="AP581" s="129">
        <f t="shared" si="89"/>
        <v>1</v>
      </c>
      <c r="AQ581" s="129">
        <f t="shared" si="89"/>
        <v>1</v>
      </c>
      <c r="AR581" s="129">
        <f t="shared" si="89"/>
        <v>1</v>
      </c>
      <c r="AS581" s="129">
        <f t="shared" si="89"/>
        <v>1</v>
      </c>
      <c r="AT581" s="146">
        <f t="shared" si="88"/>
        <v>5</v>
      </c>
      <c r="AV581" s="568"/>
      <c r="AW581" s="568"/>
      <c r="AX581" s="568"/>
      <c r="AY581" s="568"/>
      <c r="AZ581" s="567"/>
      <c r="BA581" s="567"/>
      <c r="BB581" s="567"/>
      <c r="BC581" s="567"/>
      <c r="CH581" s="333"/>
      <c r="ES581" s="333"/>
    </row>
    <row r="582" spans="1:149" ht="13.5" customHeight="1" outlineLevel="1" x14ac:dyDescent="0.25">
      <c r="A582" s="358" t="s">
        <v>91</v>
      </c>
      <c r="B582" s="555"/>
      <c r="C582" s="316"/>
      <c r="D582" s="316"/>
      <c r="E582" s="359" t="s">
        <v>72</v>
      </c>
      <c r="F582" s="316" t="s">
        <v>90</v>
      </c>
      <c r="G582" s="317">
        <f t="shared" si="92"/>
        <v>1017700</v>
      </c>
      <c r="H582" s="317">
        <f t="shared" si="93"/>
        <v>1017750</v>
      </c>
      <c r="I582" s="318">
        <f t="shared" si="90"/>
        <v>50</v>
      </c>
      <c r="J582" s="360">
        <f t="shared" si="91"/>
        <v>50</v>
      </c>
      <c r="K582" s="836">
        <v>0.23454545454545456</v>
      </c>
      <c r="L582" s="134"/>
      <c r="M582" s="96">
        <v>44146</v>
      </c>
      <c r="N582" s="547">
        <v>44146</v>
      </c>
      <c r="O582" s="547">
        <v>44147</v>
      </c>
      <c r="P582" s="547">
        <v>44149</v>
      </c>
      <c r="Q582" s="547">
        <v>44166</v>
      </c>
      <c r="R582" s="20"/>
      <c r="S582" s="134"/>
      <c r="T582" s="131"/>
      <c r="U582" s="131"/>
      <c r="V582" s="131"/>
      <c r="W582" s="131"/>
      <c r="X582" s="131"/>
      <c r="Y582" s="20"/>
      <c r="Z582" s="134"/>
      <c r="AA582" s="447"/>
      <c r="AB582" s="447"/>
      <c r="AC582" s="447"/>
      <c r="AD582" s="447"/>
      <c r="AE582" s="447"/>
      <c r="AG582" s="134"/>
      <c r="AH582" s="129">
        <v>1</v>
      </c>
      <c r="AI582" s="129">
        <v>1</v>
      </c>
      <c r="AJ582" s="129">
        <v>1</v>
      </c>
      <c r="AK582" s="129">
        <v>1</v>
      </c>
      <c r="AL582" s="129">
        <v>1</v>
      </c>
      <c r="AM582" s="856"/>
      <c r="AN582" s="134"/>
      <c r="AO582" s="129">
        <f t="shared" si="89"/>
        <v>1</v>
      </c>
      <c r="AP582" s="129">
        <f t="shared" si="89"/>
        <v>1</v>
      </c>
      <c r="AQ582" s="129">
        <f t="shared" si="89"/>
        <v>1</v>
      </c>
      <c r="AR582" s="129">
        <f t="shared" si="89"/>
        <v>1</v>
      </c>
      <c r="AS582" s="129">
        <f t="shared" si="89"/>
        <v>1</v>
      </c>
      <c r="AT582" s="146">
        <f t="shared" si="88"/>
        <v>5</v>
      </c>
      <c r="AV582" s="568"/>
      <c r="AW582" s="568"/>
      <c r="AX582" s="568"/>
      <c r="AY582" s="568"/>
      <c r="AZ582" s="567"/>
      <c r="BA582" s="567"/>
      <c r="BB582" s="567"/>
      <c r="BC582" s="567"/>
      <c r="CH582" s="333"/>
      <c r="ES582" s="333"/>
    </row>
    <row r="583" spans="1:149" ht="13.5" customHeight="1" outlineLevel="1" x14ac:dyDescent="0.25">
      <c r="A583" s="358" t="s">
        <v>91</v>
      </c>
      <c r="B583" s="555"/>
      <c r="C583" s="316"/>
      <c r="D583" s="316"/>
      <c r="E583" s="359" t="s">
        <v>72</v>
      </c>
      <c r="F583" s="316" t="s">
        <v>90</v>
      </c>
      <c r="G583" s="317">
        <f t="shared" si="92"/>
        <v>1017750</v>
      </c>
      <c r="H583" s="317">
        <f t="shared" si="93"/>
        <v>1017800</v>
      </c>
      <c r="I583" s="318">
        <f t="shared" si="90"/>
        <v>50</v>
      </c>
      <c r="J583" s="360">
        <f t="shared" si="91"/>
        <v>50</v>
      </c>
      <c r="K583" s="836">
        <v>0.23454545454545456</v>
      </c>
      <c r="L583" s="134"/>
      <c r="M583" s="96">
        <v>44146</v>
      </c>
      <c r="N583" s="547">
        <v>44146</v>
      </c>
      <c r="O583" s="547">
        <v>44147</v>
      </c>
      <c r="P583" s="547">
        <v>44149</v>
      </c>
      <c r="Q583" s="547">
        <v>44166</v>
      </c>
      <c r="R583" s="20"/>
      <c r="S583" s="134"/>
      <c r="T583" s="131"/>
      <c r="U583" s="131"/>
      <c r="V583" s="131"/>
      <c r="W583" s="131"/>
      <c r="X583" s="131"/>
      <c r="Y583" s="20"/>
      <c r="Z583" s="134"/>
      <c r="AA583" s="447"/>
      <c r="AB583" s="447"/>
      <c r="AC583" s="447"/>
      <c r="AD583" s="447"/>
      <c r="AE583" s="447"/>
      <c r="AG583" s="134"/>
      <c r="AH583" s="129">
        <v>1</v>
      </c>
      <c r="AI583" s="129">
        <v>1</v>
      </c>
      <c r="AJ583" s="129">
        <v>1</v>
      </c>
      <c r="AK583" s="129">
        <v>1</v>
      </c>
      <c r="AL583" s="129">
        <v>1</v>
      </c>
      <c r="AM583" s="856"/>
      <c r="AN583" s="134"/>
      <c r="AO583" s="129">
        <f t="shared" si="89"/>
        <v>1</v>
      </c>
      <c r="AP583" s="129">
        <f t="shared" si="89"/>
        <v>1</v>
      </c>
      <c r="AQ583" s="129">
        <f t="shared" si="89"/>
        <v>1</v>
      </c>
      <c r="AR583" s="129">
        <f t="shared" si="89"/>
        <v>1</v>
      </c>
      <c r="AS583" s="129">
        <f t="shared" si="89"/>
        <v>1</v>
      </c>
      <c r="AT583" s="146">
        <f t="shared" si="88"/>
        <v>5</v>
      </c>
      <c r="AV583" s="568"/>
      <c r="AW583" s="568"/>
      <c r="AX583" s="568"/>
      <c r="AY583" s="568"/>
      <c r="AZ583" s="567"/>
      <c r="BA583" s="567"/>
      <c r="BB583" s="567"/>
      <c r="BC583" s="567"/>
      <c r="CH583" s="333"/>
      <c r="ES583" s="333"/>
    </row>
    <row r="584" spans="1:149" ht="13.5" customHeight="1" outlineLevel="1" x14ac:dyDescent="0.25">
      <c r="A584" s="358" t="s">
        <v>91</v>
      </c>
      <c r="B584" s="555"/>
      <c r="C584" s="316"/>
      <c r="D584" s="316"/>
      <c r="E584" s="359" t="s">
        <v>72</v>
      </c>
      <c r="F584" s="316" t="s">
        <v>90</v>
      </c>
      <c r="G584" s="317">
        <f t="shared" si="92"/>
        <v>1017800</v>
      </c>
      <c r="H584" s="317">
        <f t="shared" si="93"/>
        <v>1017850</v>
      </c>
      <c r="I584" s="318">
        <f t="shared" si="90"/>
        <v>50</v>
      </c>
      <c r="J584" s="360">
        <f t="shared" si="91"/>
        <v>50</v>
      </c>
      <c r="K584" s="836">
        <v>0.23454545454545456</v>
      </c>
      <c r="L584" s="134"/>
      <c r="M584" s="96">
        <v>44146</v>
      </c>
      <c r="N584" s="547">
        <v>44146</v>
      </c>
      <c r="O584" s="547">
        <v>44147</v>
      </c>
      <c r="P584" s="547">
        <v>44149</v>
      </c>
      <c r="Q584" s="547">
        <v>44166</v>
      </c>
      <c r="R584" s="20"/>
      <c r="S584" s="134"/>
      <c r="T584" s="131"/>
      <c r="U584" s="131"/>
      <c r="V584" s="131"/>
      <c r="W584" s="131"/>
      <c r="X584" s="131"/>
      <c r="Y584" s="20"/>
      <c r="Z584" s="134"/>
      <c r="AA584" s="447"/>
      <c r="AB584" s="447"/>
      <c r="AC584" s="447"/>
      <c r="AD584" s="447"/>
      <c r="AE584" s="447"/>
      <c r="AG584" s="134"/>
      <c r="AH584" s="129">
        <v>1</v>
      </c>
      <c r="AI584" s="129">
        <v>1</v>
      </c>
      <c r="AJ584" s="129">
        <v>1</v>
      </c>
      <c r="AK584" s="129">
        <v>1</v>
      </c>
      <c r="AL584" s="129">
        <v>1</v>
      </c>
      <c r="AM584" s="856"/>
      <c r="AN584" s="134"/>
      <c r="AO584" s="129">
        <f t="shared" si="89"/>
        <v>1</v>
      </c>
      <c r="AP584" s="129">
        <f t="shared" si="89"/>
        <v>1</v>
      </c>
      <c r="AQ584" s="129">
        <f t="shared" si="89"/>
        <v>1</v>
      </c>
      <c r="AR584" s="129">
        <f t="shared" si="89"/>
        <v>1</v>
      </c>
      <c r="AS584" s="129">
        <f t="shared" si="89"/>
        <v>1</v>
      </c>
      <c r="AT584" s="146">
        <f t="shared" si="88"/>
        <v>5</v>
      </c>
      <c r="AV584" s="568"/>
      <c r="AW584" s="568"/>
      <c r="AX584" s="568"/>
      <c r="AY584" s="568"/>
      <c r="AZ584" s="567"/>
      <c r="BA584" s="567"/>
      <c r="BB584" s="567"/>
      <c r="BC584" s="567"/>
      <c r="CH584" s="333"/>
      <c r="ES584" s="333"/>
    </row>
    <row r="585" spans="1:149" ht="13.5" customHeight="1" outlineLevel="1" x14ac:dyDescent="0.25">
      <c r="A585" s="358" t="s">
        <v>91</v>
      </c>
      <c r="B585" s="555"/>
      <c r="C585" s="316"/>
      <c r="D585" s="316" t="s">
        <v>76</v>
      </c>
      <c r="E585" s="359"/>
      <c r="F585" s="316" t="s">
        <v>90</v>
      </c>
      <c r="G585" s="317">
        <f t="shared" si="92"/>
        <v>1017850</v>
      </c>
      <c r="H585" s="317">
        <f t="shared" si="93"/>
        <v>1017900</v>
      </c>
      <c r="I585" s="318">
        <f t="shared" si="90"/>
        <v>50</v>
      </c>
      <c r="J585" s="360">
        <v>0</v>
      </c>
      <c r="K585" s="836" t="s">
        <v>77</v>
      </c>
      <c r="L585" s="134"/>
      <c r="M585" s="174"/>
      <c r="N585" s="174"/>
      <c r="O585" s="174"/>
      <c r="P585" s="174"/>
      <c r="Q585" s="174"/>
      <c r="R585" s="178"/>
      <c r="S585" s="134"/>
      <c r="T585" s="176"/>
      <c r="U585" s="176"/>
      <c r="V585" s="176"/>
      <c r="W585" s="176"/>
      <c r="X585" s="176"/>
      <c r="Y585" s="178"/>
      <c r="Z585" s="134"/>
      <c r="AA585" s="447"/>
      <c r="AB585" s="447"/>
      <c r="AC585" s="447"/>
      <c r="AD585" s="447"/>
      <c r="AE585" s="447"/>
      <c r="AG585" s="134"/>
      <c r="AH585" s="177">
        <v>0</v>
      </c>
      <c r="AI585" s="177">
        <v>0</v>
      </c>
      <c r="AJ585" s="177">
        <v>0</v>
      </c>
      <c r="AK585" s="177">
        <v>0</v>
      </c>
      <c r="AL585" s="177">
        <v>0</v>
      </c>
      <c r="AM585" s="891"/>
      <c r="AN585" s="134"/>
      <c r="AO585" s="129">
        <f t="shared" si="89"/>
        <v>0</v>
      </c>
      <c r="AP585" s="129">
        <f t="shared" si="89"/>
        <v>0</v>
      </c>
      <c r="AQ585" s="129">
        <f t="shared" si="89"/>
        <v>0</v>
      </c>
      <c r="AR585" s="129">
        <f t="shared" si="89"/>
        <v>0</v>
      </c>
      <c r="AS585" s="129">
        <f t="shared" si="89"/>
        <v>0</v>
      </c>
      <c r="AT585" s="146">
        <f t="shared" si="88"/>
        <v>5</v>
      </c>
      <c r="AV585" s="568"/>
      <c r="AW585" s="568"/>
      <c r="AX585" s="568"/>
      <c r="AY585" s="568"/>
      <c r="AZ585" s="567"/>
      <c r="BA585" s="567"/>
      <c r="BB585" s="567"/>
      <c r="BC585" s="567"/>
      <c r="CH585" s="333"/>
      <c r="ES585" s="333"/>
    </row>
    <row r="586" spans="1:149" ht="13.5" customHeight="1" outlineLevel="1" x14ac:dyDescent="0.25">
      <c r="A586" s="358" t="s">
        <v>91</v>
      </c>
      <c r="B586" s="555"/>
      <c r="C586" s="316"/>
      <c r="D586" s="316" t="s">
        <v>76</v>
      </c>
      <c r="E586" s="359"/>
      <c r="F586" s="316" t="s">
        <v>90</v>
      </c>
      <c r="G586" s="317">
        <f t="shared" si="92"/>
        <v>1017900</v>
      </c>
      <c r="H586" s="317">
        <f t="shared" si="93"/>
        <v>1017950</v>
      </c>
      <c r="I586" s="318">
        <f t="shared" si="90"/>
        <v>50</v>
      </c>
      <c r="J586" s="360">
        <v>0</v>
      </c>
      <c r="K586" s="836" t="s">
        <v>77</v>
      </c>
      <c r="L586" s="134"/>
      <c r="M586" s="174"/>
      <c r="N586" s="174"/>
      <c r="O586" s="174"/>
      <c r="P586" s="174"/>
      <c r="Q586" s="174"/>
      <c r="R586" s="178"/>
      <c r="S586" s="134"/>
      <c r="T586" s="176"/>
      <c r="U586" s="176"/>
      <c r="V586" s="176"/>
      <c r="W586" s="176"/>
      <c r="X586" s="176"/>
      <c r="Y586" s="178"/>
      <c r="Z586" s="134"/>
      <c r="AA586" s="447"/>
      <c r="AB586" s="447"/>
      <c r="AC586" s="447"/>
      <c r="AD586" s="447"/>
      <c r="AE586" s="447"/>
      <c r="AG586" s="134"/>
      <c r="AH586" s="177">
        <v>0</v>
      </c>
      <c r="AI586" s="177">
        <v>0</v>
      </c>
      <c r="AJ586" s="177">
        <v>0</v>
      </c>
      <c r="AK586" s="177">
        <v>0</v>
      </c>
      <c r="AL586" s="177">
        <v>0</v>
      </c>
      <c r="AM586" s="891"/>
      <c r="AN586" s="134"/>
      <c r="AO586" s="129">
        <f t="shared" si="89"/>
        <v>0</v>
      </c>
      <c r="AP586" s="129">
        <f t="shared" si="89"/>
        <v>0</v>
      </c>
      <c r="AQ586" s="129">
        <f t="shared" si="89"/>
        <v>0</v>
      </c>
      <c r="AR586" s="129">
        <f t="shared" si="89"/>
        <v>0</v>
      </c>
      <c r="AS586" s="129">
        <f t="shared" si="89"/>
        <v>0</v>
      </c>
      <c r="AT586" s="146">
        <f t="shared" si="88"/>
        <v>5</v>
      </c>
      <c r="AV586" s="568"/>
      <c r="AW586" s="568"/>
      <c r="AX586" s="568"/>
      <c r="AY586" s="568"/>
      <c r="AZ586" s="567"/>
      <c r="BA586" s="567"/>
      <c r="BB586" s="567"/>
      <c r="BC586" s="567"/>
      <c r="CH586" s="333"/>
      <c r="ES586" s="333"/>
    </row>
    <row r="587" spans="1:149" ht="13.5" customHeight="1" outlineLevel="1" x14ac:dyDescent="0.25">
      <c r="A587" s="358" t="s">
        <v>91</v>
      </c>
      <c r="B587" s="555"/>
      <c r="C587" s="316"/>
      <c r="D587" s="316"/>
      <c r="E587" s="359" t="s">
        <v>72</v>
      </c>
      <c r="F587" s="316" t="s">
        <v>90</v>
      </c>
      <c r="G587" s="317">
        <f t="shared" si="92"/>
        <v>1017950</v>
      </c>
      <c r="H587" s="317">
        <f t="shared" si="93"/>
        <v>1018000</v>
      </c>
      <c r="I587" s="318">
        <f t="shared" si="90"/>
        <v>50</v>
      </c>
      <c r="J587" s="360">
        <f t="shared" si="91"/>
        <v>50</v>
      </c>
      <c r="K587" s="836">
        <v>0.23454545454545456</v>
      </c>
      <c r="L587" s="134"/>
      <c r="M587" s="96">
        <v>44151</v>
      </c>
      <c r="N587" s="547">
        <v>44151</v>
      </c>
      <c r="O587" s="547">
        <v>44153</v>
      </c>
      <c r="P587" s="547">
        <v>44154</v>
      </c>
      <c r="Q587" s="96"/>
      <c r="R587" s="20"/>
      <c r="S587" s="134"/>
      <c r="T587" s="131"/>
      <c r="U587" s="131"/>
      <c r="V587" s="131"/>
      <c r="W587" s="131"/>
      <c r="X587" s="131"/>
      <c r="Y587" s="20"/>
      <c r="Z587" s="134"/>
      <c r="AA587" s="96"/>
      <c r="AB587" s="96"/>
      <c r="AC587" s="96"/>
      <c r="AD587" s="96"/>
      <c r="AE587" s="554">
        <v>44166</v>
      </c>
      <c r="AG587" s="134"/>
      <c r="AH587" s="129">
        <v>1</v>
      </c>
      <c r="AI587" s="129">
        <v>1</v>
      </c>
      <c r="AJ587" s="129">
        <v>1</v>
      </c>
      <c r="AK587" s="129">
        <v>1</v>
      </c>
      <c r="AL587" s="129">
        <v>1</v>
      </c>
      <c r="AM587" s="856"/>
      <c r="AN587" s="134"/>
      <c r="AO587" s="129">
        <f t="shared" si="89"/>
        <v>1</v>
      </c>
      <c r="AP587" s="129">
        <f t="shared" si="89"/>
        <v>1</v>
      </c>
      <c r="AQ587" s="129">
        <f t="shared" si="89"/>
        <v>1</v>
      </c>
      <c r="AR587" s="129">
        <f t="shared" si="89"/>
        <v>1</v>
      </c>
      <c r="AS587" s="129">
        <f t="shared" si="89"/>
        <v>0</v>
      </c>
      <c r="AT587" s="146">
        <f t="shared" si="88"/>
        <v>4</v>
      </c>
      <c r="AV587" s="568"/>
      <c r="AW587" s="568"/>
      <c r="AX587" s="568"/>
      <c r="AY587" s="568"/>
      <c r="AZ587" s="567"/>
      <c r="BA587" s="567"/>
      <c r="BB587" s="567"/>
      <c r="BC587" s="567"/>
      <c r="CH587" s="333"/>
      <c r="ES587" s="333"/>
    </row>
    <row r="588" spans="1:149" ht="13.5" customHeight="1" outlineLevel="1" x14ac:dyDescent="0.25">
      <c r="A588" s="358" t="s">
        <v>91</v>
      </c>
      <c r="B588" s="555"/>
      <c r="C588" s="316"/>
      <c r="D588" s="316"/>
      <c r="E588" s="359" t="s">
        <v>72</v>
      </c>
      <c r="F588" s="316" t="s">
        <v>90</v>
      </c>
      <c r="G588" s="317">
        <f t="shared" si="92"/>
        <v>1018000</v>
      </c>
      <c r="H588" s="317">
        <f t="shared" si="93"/>
        <v>1018050</v>
      </c>
      <c r="I588" s="318">
        <f t="shared" si="90"/>
        <v>50</v>
      </c>
      <c r="J588" s="360">
        <f t="shared" si="91"/>
        <v>50</v>
      </c>
      <c r="K588" s="836">
        <v>0.23454545454545456</v>
      </c>
      <c r="L588" s="134"/>
      <c r="M588" s="96">
        <v>44151</v>
      </c>
      <c r="N588" s="547">
        <v>44151</v>
      </c>
      <c r="O588" s="547">
        <v>44153</v>
      </c>
      <c r="P588" s="547">
        <v>44154</v>
      </c>
      <c r="Q588" s="96"/>
      <c r="R588" s="20"/>
      <c r="S588" s="134"/>
      <c r="T588" s="131"/>
      <c r="U588" s="131"/>
      <c r="V588" s="131"/>
      <c r="W588" s="131"/>
      <c r="X588" s="131"/>
      <c r="Y588" s="20"/>
      <c r="Z588" s="134"/>
      <c r="AA588" s="96"/>
      <c r="AB588" s="96"/>
      <c r="AC588" s="96"/>
      <c r="AD588" s="96"/>
      <c r="AE588" s="554">
        <v>44166</v>
      </c>
      <c r="AG588" s="134"/>
      <c r="AH588" s="129">
        <v>1</v>
      </c>
      <c r="AI588" s="129">
        <v>1</v>
      </c>
      <c r="AJ588" s="129">
        <v>1</v>
      </c>
      <c r="AK588" s="129">
        <v>1</v>
      </c>
      <c r="AL588" s="129">
        <v>1</v>
      </c>
      <c r="AM588" s="856"/>
      <c r="AN588" s="134"/>
      <c r="AO588" s="129">
        <f t="shared" si="89"/>
        <v>1</v>
      </c>
      <c r="AP588" s="129">
        <f t="shared" si="89"/>
        <v>1</v>
      </c>
      <c r="AQ588" s="129">
        <f t="shared" si="89"/>
        <v>1</v>
      </c>
      <c r="AR588" s="129">
        <f t="shared" si="89"/>
        <v>1</v>
      </c>
      <c r="AS588" s="129">
        <f t="shared" si="89"/>
        <v>0</v>
      </c>
      <c r="AT588" s="146">
        <f t="shared" si="88"/>
        <v>4</v>
      </c>
      <c r="AV588" s="568"/>
      <c r="AW588" s="568"/>
      <c r="AX588" s="568"/>
      <c r="AY588" s="568"/>
      <c r="AZ588" s="567"/>
      <c r="BA588" s="567"/>
      <c r="BB588" s="567"/>
      <c r="BC588" s="567"/>
      <c r="CH588" s="333"/>
      <c r="ES588" s="333"/>
    </row>
    <row r="589" spans="1:149" ht="13.5" customHeight="1" outlineLevel="1" x14ac:dyDescent="0.25">
      <c r="A589" s="358" t="s">
        <v>91</v>
      </c>
      <c r="B589" s="555"/>
      <c r="C589" s="316"/>
      <c r="D589" s="316"/>
      <c r="E589" s="359" t="s">
        <v>72</v>
      </c>
      <c r="F589" s="316" t="s">
        <v>90</v>
      </c>
      <c r="G589" s="317">
        <f t="shared" si="92"/>
        <v>1018050</v>
      </c>
      <c r="H589" s="317">
        <f t="shared" si="93"/>
        <v>1018100</v>
      </c>
      <c r="I589" s="318">
        <f t="shared" si="90"/>
        <v>50</v>
      </c>
      <c r="J589" s="360">
        <f t="shared" si="91"/>
        <v>50</v>
      </c>
      <c r="K589" s="836">
        <v>0.23454545454545456</v>
      </c>
      <c r="L589" s="134"/>
      <c r="M589" s="96">
        <v>44151</v>
      </c>
      <c r="N589" s="547">
        <v>44151</v>
      </c>
      <c r="O589" s="547">
        <v>44153</v>
      </c>
      <c r="P589" s="547">
        <v>44154</v>
      </c>
      <c r="Q589" s="96"/>
      <c r="R589" s="20"/>
      <c r="S589" s="134"/>
      <c r="T589" s="131"/>
      <c r="U589" s="131"/>
      <c r="V589" s="131"/>
      <c r="W589" s="131"/>
      <c r="X589" s="131"/>
      <c r="Y589" s="20"/>
      <c r="Z589" s="134"/>
      <c r="AA589" s="96"/>
      <c r="AB589" s="96"/>
      <c r="AC589" s="96"/>
      <c r="AD589" s="96"/>
      <c r="AE589" s="554">
        <v>44166</v>
      </c>
      <c r="AG589" s="134"/>
      <c r="AH589" s="129">
        <v>1</v>
      </c>
      <c r="AI589" s="129">
        <v>1</v>
      </c>
      <c r="AJ589" s="129">
        <v>1</v>
      </c>
      <c r="AK589" s="129">
        <v>1</v>
      </c>
      <c r="AL589" s="129">
        <v>1</v>
      </c>
      <c r="AM589" s="856"/>
      <c r="AN589" s="134"/>
      <c r="AO589" s="129">
        <f t="shared" si="89"/>
        <v>1</v>
      </c>
      <c r="AP589" s="129">
        <f t="shared" si="89"/>
        <v>1</v>
      </c>
      <c r="AQ589" s="129">
        <f t="shared" si="89"/>
        <v>1</v>
      </c>
      <c r="AR589" s="129">
        <f t="shared" si="89"/>
        <v>1</v>
      </c>
      <c r="AS589" s="129">
        <f t="shared" si="89"/>
        <v>0</v>
      </c>
      <c r="AT589" s="146">
        <f t="shared" si="88"/>
        <v>4</v>
      </c>
      <c r="AV589" s="568"/>
      <c r="AW589" s="568"/>
      <c r="AX589" s="568"/>
      <c r="AY589" s="568"/>
      <c r="AZ589" s="567"/>
      <c r="BA589" s="567"/>
      <c r="BB589" s="567"/>
      <c r="BC589" s="567"/>
      <c r="CH589" s="333"/>
      <c r="ES589" s="333"/>
    </row>
    <row r="590" spans="1:149" ht="13.5" customHeight="1" outlineLevel="1" x14ac:dyDescent="0.25">
      <c r="A590" s="358" t="s">
        <v>91</v>
      </c>
      <c r="B590" s="555"/>
      <c r="C590" s="316"/>
      <c r="D590" s="316"/>
      <c r="E590" s="359" t="s">
        <v>72</v>
      </c>
      <c r="F590" s="316" t="s">
        <v>90</v>
      </c>
      <c r="G590" s="317">
        <f t="shared" si="92"/>
        <v>1018100</v>
      </c>
      <c r="H590" s="317">
        <f t="shared" si="93"/>
        <v>1018150</v>
      </c>
      <c r="I590" s="318">
        <f t="shared" si="90"/>
        <v>50</v>
      </c>
      <c r="J590" s="360">
        <f t="shared" si="91"/>
        <v>50</v>
      </c>
      <c r="K590" s="836">
        <v>0.23454545454545456</v>
      </c>
      <c r="L590" s="134"/>
      <c r="M590" s="96">
        <v>44151</v>
      </c>
      <c r="N590" s="547">
        <v>44151</v>
      </c>
      <c r="O590" s="547">
        <v>44153</v>
      </c>
      <c r="P590" s="547">
        <v>44154</v>
      </c>
      <c r="Q590" s="96"/>
      <c r="R590" s="20"/>
      <c r="S590" s="134"/>
      <c r="T590" s="131"/>
      <c r="U590" s="131"/>
      <c r="V590" s="131"/>
      <c r="W590" s="131"/>
      <c r="X590" s="131"/>
      <c r="Y590" s="20"/>
      <c r="Z590" s="134"/>
      <c r="AA590" s="96"/>
      <c r="AB590" s="96"/>
      <c r="AC590" s="96"/>
      <c r="AD590" s="96"/>
      <c r="AE590" s="554">
        <v>44166</v>
      </c>
      <c r="AG590" s="134"/>
      <c r="AH590" s="129">
        <v>1</v>
      </c>
      <c r="AI590" s="129">
        <v>1</v>
      </c>
      <c r="AJ590" s="129">
        <v>1</v>
      </c>
      <c r="AK590" s="129">
        <v>1</v>
      </c>
      <c r="AL590" s="129">
        <v>1</v>
      </c>
      <c r="AM590" s="856"/>
      <c r="AN590" s="134"/>
      <c r="AO590" s="129">
        <f t="shared" si="89"/>
        <v>1</v>
      </c>
      <c r="AP590" s="129">
        <f t="shared" si="89"/>
        <v>1</v>
      </c>
      <c r="AQ590" s="129">
        <f t="shared" si="89"/>
        <v>1</v>
      </c>
      <c r="AR590" s="129">
        <f t="shared" si="89"/>
        <v>1</v>
      </c>
      <c r="AS590" s="129">
        <f t="shared" si="89"/>
        <v>0</v>
      </c>
      <c r="AT590" s="146">
        <f t="shared" si="88"/>
        <v>4</v>
      </c>
      <c r="AV590" s="568"/>
      <c r="AW590" s="568"/>
      <c r="AX590" s="568"/>
      <c r="AY590" s="568"/>
      <c r="AZ590" s="567"/>
      <c r="BA590" s="567"/>
      <c r="BB590" s="567"/>
      <c r="BC590" s="567"/>
      <c r="CH590" s="333"/>
      <c r="ES590" s="333"/>
    </row>
    <row r="591" spans="1:149" ht="13.5" customHeight="1" outlineLevel="1" x14ac:dyDescent="0.25">
      <c r="A591" s="358" t="s">
        <v>91</v>
      </c>
      <c r="B591" s="555"/>
      <c r="C591" s="316"/>
      <c r="D591" s="316"/>
      <c r="E591" s="359" t="s">
        <v>72</v>
      </c>
      <c r="F591" s="316" t="s">
        <v>90</v>
      </c>
      <c r="G591" s="317">
        <f t="shared" si="92"/>
        <v>1018150</v>
      </c>
      <c r="H591" s="317">
        <f t="shared" si="93"/>
        <v>1018200</v>
      </c>
      <c r="I591" s="318">
        <f t="shared" si="90"/>
        <v>50</v>
      </c>
      <c r="J591" s="360">
        <f t="shared" si="91"/>
        <v>50</v>
      </c>
      <c r="K591" s="836">
        <v>0.23454545454545456</v>
      </c>
      <c r="L591" s="134"/>
      <c r="M591" s="96">
        <v>44151</v>
      </c>
      <c r="N591" s="547">
        <v>44151</v>
      </c>
      <c r="O591" s="547">
        <v>44153</v>
      </c>
      <c r="P591" s="547">
        <v>44154</v>
      </c>
      <c r="Q591" s="96"/>
      <c r="R591" s="20"/>
      <c r="S591" s="134"/>
      <c r="T591" s="131"/>
      <c r="U591" s="131"/>
      <c r="V591" s="131"/>
      <c r="W591" s="131"/>
      <c r="X591" s="131"/>
      <c r="Y591" s="20"/>
      <c r="Z591" s="134"/>
      <c r="AA591" s="96"/>
      <c r="AB591" s="96"/>
      <c r="AC591" s="96"/>
      <c r="AD591" s="96"/>
      <c r="AE591" s="554">
        <v>44166</v>
      </c>
      <c r="AG591" s="134"/>
      <c r="AH591" s="129">
        <v>1</v>
      </c>
      <c r="AI591" s="129">
        <v>1</v>
      </c>
      <c r="AJ591" s="129">
        <v>1</v>
      </c>
      <c r="AK591" s="129">
        <v>1</v>
      </c>
      <c r="AL591" s="129">
        <v>1</v>
      </c>
      <c r="AM591" s="856"/>
      <c r="AN591" s="134"/>
      <c r="AO591" s="129">
        <f t="shared" si="89"/>
        <v>1</v>
      </c>
      <c r="AP591" s="129">
        <f t="shared" si="89"/>
        <v>1</v>
      </c>
      <c r="AQ591" s="129">
        <f t="shared" si="89"/>
        <v>1</v>
      </c>
      <c r="AR591" s="129">
        <f t="shared" si="89"/>
        <v>1</v>
      </c>
      <c r="AS591" s="129">
        <f t="shared" si="89"/>
        <v>0</v>
      </c>
      <c r="AT591" s="146">
        <f t="shared" si="88"/>
        <v>4</v>
      </c>
      <c r="AV591" s="568"/>
      <c r="AW591" s="568"/>
      <c r="AX591" s="568"/>
      <c r="AY591" s="568"/>
      <c r="AZ591" s="567"/>
      <c r="BA591" s="567"/>
      <c r="BB591" s="567"/>
      <c r="BC591" s="567"/>
      <c r="CH591" s="333"/>
      <c r="ES591" s="333"/>
    </row>
    <row r="592" spans="1:149" ht="13.5" customHeight="1" outlineLevel="1" x14ac:dyDescent="0.25">
      <c r="A592" s="358" t="s">
        <v>91</v>
      </c>
      <c r="B592" s="555"/>
      <c r="C592" s="316"/>
      <c r="D592" s="316"/>
      <c r="E592" s="359" t="s">
        <v>72</v>
      </c>
      <c r="F592" s="316" t="s">
        <v>90</v>
      </c>
      <c r="G592" s="317">
        <f t="shared" si="92"/>
        <v>1018200</v>
      </c>
      <c r="H592" s="317">
        <f t="shared" si="93"/>
        <v>1018250</v>
      </c>
      <c r="I592" s="318">
        <f t="shared" si="90"/>
        <v>50</v>
      </c>
      <c r="J592" s="360">
        <f t="shared" si="91"/>
        <v>50</v>
      </c>
      <c r="K592" s="836">
        <v>0.23454545454545456</v>
      </c>
      <c r="L592" s="134"/>
      <c r="M592" s="96">
        <v>44156</v>
      </c>
      <c r="N592" s="547">
        <v>44156</v>
      </c>
      <c r="O592" s="547">
        <v>44158</v>
      </c>
      <c r="P592" s="547">
        <v>44165</v>
      </c>
      <c r="Q592" s="96"/>
      <c r="R592" s="20"/>
      <c r="S592" s="134"/>
      <c r="T592" s="131"/>
      <c r="U592" s="131"/>
      <c r="V592" s="131"/>
      <c r="W592" s="131"/>
      <c r="X592" s="131">
        <v>1</v>
      </c>
      <c r="Y592" s="20"/>
      <c r="Z592" s="134"/>
      <c r="AA592" s="96"/>
      <c r="AB592" s="96"/>
      <c r="AC592" s="96"/>
      <c r="AD592" s="96"/>
      <c r="AE592" s="96"/>
      <c r="AG592" s="134"/>
      <c r="AH592" s="129">
        <v>1</v>
      </c>
      <c r="AI592" s="129">
        <v>1</v>
      </c>
      <c r="AJ592" s="129">
        <v>1</v>
      </c>
      <c r="AK592" s="129">
        <v>1</v>
      </c>
      <c r="AL592" s="129">
        <v>0</v>
      </c>
      <c r="AM592" s="856"/>
      <c r="AN592" s="134"/>
      <c r="AO592" s="129">
        <f t="shared" si="89"/>
        <v>1</v>
      </c>
      <c r="AP592" s="129">
        <f t="shared" si="89"/>
        <v>1</v>
      </c>
      <c r="AQ592" s="129">
        <f t="shared" si="89"/>
        <v>1</v>
      </c>
      <c r="AR592" s="129">
        <f t="shared" si="89"/>
        <v>1</v>
      </c>
      <c r="AS592" s="129">
        <f t="shared" si="89"/>
        <v>1</v>
      </c>
      <c r="AT592" s="146">
        <f t="shared" si="88"/>
        <v>5</v>
      </c>
      <c r="AV592" s="568"/>
      <c r="AW592" s="568"/>
      <c r="AX592" s="568"/>
      <c r="AY592" s="568"/>
      <c r="AZ592" s="567"/>
      <c r="BA592" s="567"/>
      <c r="BB592" s="567"/>
      <c r="BC592" s="567"/>
      <c r="CH592" s="333"/>
      <c r="ES592" s="333"/>
    </row>
    <row r="593" spans="1:149" ht="13.5" customHeight="1" outlineLevel="1" x14ac:dyDescent="0.25">
      <c r="A593" s="358" t="s">
        <v>91</v>
      </c>
      <c r="B593" s="555"/>
      <c r="C593" s="316"/>
      <c r="D593" s="316"/>
      <c r="E593" s="359" t="s">
        <v>72</v>
      </c>
      <c r="F593" s="316" t="s">
        <v>90</v>
      </c>
      <c r="G593" s="317">
        <f t="shared" si="92"/>
        <v>1018250</v>
      </c>
      <c r="H593" s="317">
        <f t="shared" si="93"/>
        <v>1018300</v>
      </c>
      <c r="I593" s="318">
        <f t="shared" si="90"/>
        <v>50</v>
      </c>
      <c r="J593" s="360">
        <f t="shared" si="91"/>
        <v>50</v>
      </c>
      <c r="K593" s="836">
        <v>0.23454545454545456</v>
      </c>
      <c r="L593" s="134"/>
      <c r="M593" s="96">
        <v>44156</v>
      </c>
      <c r="N593" s="547">
        <v>44156</v>
      </c>
      <c r="O593" s="547">
        <v>44158</v>
      </c>
      <c r="P593" s="547">
        <v>44165</v>
      </c>
      <c r="Q593" s="96"/>
      <c r="R593" s="20"/>
      <c r="S593" s="134"/>
      <c r="T593" s="131"/>
      <c r="U593" s="131"/>
      <c r="V593" s="131"/>
      <c r="W593" s="131"/>
      <c r="X593" s="131"/>
      <c r="Y593" s="20"/>
      <c r="Z593" s="134"/>
      <c r="AA593" s="96"/>
      <c r="AB593" s="96"/>
      <c r="AC593" s="96"/>
      <c r="AD593" s="96"/>
      <c r="AE593" s="554">
        <v>44166</v>
      </c>
      <c r="AG593" s="134"/>
      <c r="AH593" s="129">
        <v>1</v>
      </c>
      <c r="AI593" s="129">
        <v>1</v>
      </c>
      <c r="AJ593" s="129">
        <v>1</v>
      </c>
      <c r="AK593" s="129">
        <v>1</v>
      </c>
      <c r="AL593" s="129">
        <v>1</v>
      </c>
      <c r="AM593" s="856"/>
      <c r="AN593" s="134"/>
      <c r="AO593" s="129">
        <f t="shared" si="89"/>
        <v>1</v>
      </c>
      <c r="AP593" s="129">
        <f t="shared" si="89"/>
        <v>1</v>
      </c>
      <c r="AQ593" s="129">
        <f t="shared" si="89"/>
        <v>1</v>
      </c>
      <c r="AR593" s="129">
        <f t="shared" si="89"/>
        <v>1</v>
      </c>
      <c r="AS593" s="129">
        <f t="shared" si="89"/>
        <v>0</v>
      </c>
      <c r="AT593" s="146">
        <f t="shared" si="88"/>
        <v>4</v>
      </c>
      <c r="AV593" s="568"/>
      <c r="AW593" s="568"/>
      <c r="AX593" s="568"/>
      <c r="AY593" s="568"/>
      <c r="AZ593" s="567"/>
      <c r="BA593" s="567"/>
      <c r="BB593" s="567"/>
      <c r="BC593" s="567"/>
      <c r="CH593" s="333"/>
      <c r="ES593" s="333"/>
    </row>
    <row r="594" spans="1:149" ht="13.5" customHeight="1" outlineLevel="1" x14ac:dyDescent="0.25">
      <c r="A594" s="358" t="s">
        <v>91</v>
      </c>
      <c r="B594" s="555"/>
      <c r="C594" s="316"/>
      <c r="D594" s="316" t="s">
        <v>76</v>
      </c>
      <c r="E594" s="359" t="s">
        <v>72</v>
      </c>
      <c r="F594" s="316" t="s">
        <v>90</v>
      </c>
      <c r="G594" s="317">
        <f t="shared" si="92"/>
        <v>1018300</v>
      </c>
      <c r="H594" s="317">
        <f t="shared" si="93"/>
        <v>1018350</v>
      </c>
      <c r="I594" s="318">
        <f t="shared" si="90"/>
        <v>50</v>
      </c>
      <c r="J594" s="373">
        <f t="shared" si="91"/>
        <v>50</v>
      </c>
      <c r="K594" s="836" t="s">
        <v>77</v>
      </c>
      <c r="L594" s="134"/>
      <c r="M594" s="96">
        <v>44156</v>
      </c>
      <c r="N594" s="96"/>
      <c r="O594" s="96"/>
      <c r="P594" s="96"/>
      <c r="Q594" s="96"/>
      <c r="R594" s="20"/>
      <c r="S594" s="134"/>
      <c r="T594" s="131"/>
      <c r="U594" s="131"/>
      <c r="V594" s="131"/>
      <c r="W594" s="131"/>
      <c r="X594" s="131"/>
      <c r="Y594" s="20"/>
      <c r="Z594" s="134"/>
      <c r="AA594" s="96"/>
      <c r="AB594" s="554">
        <v>44156</v>
      </c>
      <c r="AC594" s="554">
        <v>44158</v>
      </c>
      <c r="AD594" s="554">
        <v>44165</v>
      </c>
      <c r="AE594" s="554">
        <v>44166</v>
      </c>
      <c r="AG594" s="134"/>
      <c r="AH594" s="129">
        <v>1</v>
      </c>
      <c r="AI594" s="129">
        <v>1</v>
      </c>
      <c r="AJ594" s="129">
        <v>1</v>
      </c>
      <c r="AK594" s="129">
        <v>1</v>
      </c>
      <c r="AL594" s="129">
        <v>1</v>
      </c>
      <c r="AM594"/>
      <c r="AN594" s="134"/>
      <c r="AO594" s="129">
        <f t="shared" ref="AO594:AS644" si="99">IF(OR(IF(M594&gt;0,1),IF(T594&gt;0,1),0),1,0)</f>
        <v>1</v>
      </c>
      <c r="AP594" s="129">
        <f t="shared" si="99"/>
        <v>0</v>
      </c>
      <c r="AQ594" s="129">
        <f t="shared" si="99"/>
        <v>0</v>
      </c>
      <c r="AR594" s="129">
        <f t="shared" si="99"/>
        <v>0</v>
      </c>
      <c r="AS594" s="129">
        <f t="shared" si="99"/>
        <v>0</v>
      </c>
      <c r="AT594" s="146">
        <f t="shared" si="88"/>
        <v>5</v>
      </c>
      <c r="AV594" s="568"/>
      <c r="AW594" s="568"/>
      <c r="AX594" s="568"/>
      <c r="AY594" s="568"/>
      <c r="AZ594" s="567"/>
      <c r="BA594" s="567"/>
      <c r="BB594" s="567"/>
      <c r="BC594" s="567"/>
      <c r="CH594" s="333"/>
      <c r="ES594" s="333"/>
    </row>
    <row r="595" spans="1:149" ht="13.5" customHeight="1" outlineLevel="1" x14ac:dyDescent="0.25">
      <c r="A595" s="358" t="s">
        <v>91</v>
      </c>
      <c r="B595" s="555"/>
      <c r="C595" s="316"/>
      <c r="D595" s="316" t="s">
        <v>76</v>
      </c>
      <c r="E595" s="359" t="s">
        <v>72</v>
      </c>
      <c r="F595" s="316" t="s">
        <v>90</v>
      </c>
      <c r="G595" s="317">
        <f t="shared" si="92"/>
        <v>1018350</v>
      </c>
      <c r="H595" s="317">
        <f t="shared" si="93"/>
        <v>1018400</v>
      </c>
      <c r="I595" s="318">
        <f t="shared" si="90"/>
        <v>50</v>
      </c>
      <c r="J595" s="373">
        <f t="shared" si="91"/>
        <v>50</v>
      </c>
      <c r="K595" s="836" t="s">
        <v>77</v>
      </c>
      <c r="L595" s="134"/>
      <c r="M595" s="96">
        <v>44156</v>
      </c>
      <c r="N595" s="96"/>
      <c r="O595" s="96"/>
      <c r="P595" s="96"/>
      <c r="Q595" s="96"/>
      <c r="R595" s="20"/>
      <c r="S595" s="134"/>
      <c r="T595" s="131"/>
      <c r="U595" s="131"/>
      <c r="V595" s="131"/>
      <c r="W595" s="131"/>
      <c r="X595" s="131"/>
      <c r="Y595" s="20"/>
      <c r="Z595" s="134"/>
      <c r="AA595" s="96"/>
      <c r="AB595" s="554">
        <v>44156</v>
      </c>
      <c r="AC595" s="554">
        <v>44158</v>
      </c>
      <c r="AD595" s="554">
        <v>44165</v>
      </c>
      <c r="AE595" s="554">
        <v>44166</v>
      </c>
      <c r="AG595" s="134"/>
      <c r="AH595" s="129">
        <v>1</v>
      </c>
      <c r="AI595" s="129">
        <v>1</v>
      </c>
      <c r="AJ595" s="129">
        <v>1</v>
      </c>
      <c r="AK595" s="129">
        <v>1</v>
      </c>
      <c r="AL595" s="129">
        <v>1</v>
      </c>
      <c r="AM595"/>
      <c r="AN595" s="134"/>
      <c r="AO595" s="129">
        <f t="shared" si="99"/>
        <v>1</v>
      </c>
      <c r="AP595" s="129">
        <f t="shared" si="99"/>
        <v>0</v>
      </c>
      <c r="AQ595" s="129">
        <f t="shared" si="99"/>
        <v>0</v>
      </c>
      <c r="AR595" s="129">
        <f t="shared" si="99"/>
        <v>0</v>
      </c>
      <c r="AS595" s="129">
        <f t="shared" si="99"/>
        <v>0</v>
      </c>
      <c r="AT595" s="146">
        <f t="shared" si="88"/>
        <v>5</v>
      </c>
      <c r="AV595" s="568"/>
      <c r="AW595" s="568"/>
      <c r="AX595" s="568"/>
      <c r="AY595" s="568"/>
      <c r="AZ595" s="567"/>
      <c r="BA595" s="567"/>
      <c r="BB595" s="567"/>
      <c r="BC595" s="567"/>
      <c r="CH595" s="333"/>
      <c r="ES595" s="333"/>
    </row>
    <row r="596" spans="1:149" ht="13.5" customHeight="1" outlineLevel="1" x14ac:dyDescent="0.25">
      <c r="A596" s="358" t="s">
        <v>91</v>
      </c>
      <c r="B596" s="555"/>
      <c r="C596" s="316"/>
      <c r="D596" s="316" t="s">
        <v>76</v>
      </c>
      <c r="E596" s="359" t="s">
        <v>72</v>
      </c>
      <c r="F596" s="316" t="s">
        <v>90</v>
      </c>
      <c r="G596" s="317">
        <f t="shared" si="92"/>
        <v>1018400</v>
      </c>
      <c r="H596" s="317">
        <f t="shared" si="93"/>
        <v>1018450</v>
      </c>
      <c r="I596" s="318">
        <f t="shared" si="90"/>
        <v>50</v>
      </c>
      <c r="J596" s="373">
        <f t="shared" ref="J596:J599" si="100">I596</f>
        <v>50</v>
      </c>
      <c r="K596" s="836" t="s">
        <v>77</v>
      </c>
      <c r="L596" s="134"/>
      <c r="M596" s="96">
        <v>44156</v>
      </c>
      <c r="N596" s="96"/>
      <c r="O596" s="96"/>
      <c r="P596" s="96"/>
      <c r="Q596" s="96"/>
      <c r="R596" s="20"/>
      <c r="S596" s="134"/>
      <c r="T596" s="131"/>
      <c r="U596" s="131"/>
      <c r="V596" s="131"/>
      <c r="W596" s="131"/>
      <c r="X596" s="131"/>
      <c r="Y596" s="20"/>
      <c r="Z596" s="134"/>
      <c r="AA596" s="96"/>
      <c r="AB596" s="554">
        <v>44156</v>
      </c>
      <c r="AC596" s="554">
        <v>44158</v>
      </c>
      <c r="AD596" s="554">
        <v>44165</v>
      </c>
      <c r="AE596" s="554">
        <v>44166</v>
      </c>
      <c r="AG596" s="134"/>
      <c r="AH596" s="129">
        <v>1</v>
      </c>
      <c r="AI596" s="129">
        <v>1</v>
      </c>
      <c r="AJ596" s="129">
        <v>1</v>
      </c>
      <c r="AK596" s="129">
        <v>1</v>
      </c>
      <c r="AL596" s="129">
        <v>1</v>
      </c>
      <c r="AM596"/>
      <c r="AN596" s="134"/>
      <c r="AO596" s="129">
        <f t="shared" si="99"/>
        <v>1</v>
      </c>
      <c r="AP596" s="129">
        <f t="shared" si="99"/>
        <v>0</v>
      </c>
      <c r="AQ596" s="129">
        <f t="shared" si="99"/>
        <v>0</v>
      </c>
      <c r="AR596" s="129">
        <f t="shared" si="99"/>
        <v>0</v>
      </c>
      <c r="AS596" s="129">
        <f t="shared" si="99"/>
        <v>0</v>
      </c>
      <c r="AT596" s="146">
        <f t="shared" si="88"/>
        <v>5</v>
      </c>
      <c r="AV596" s="568"/>
      <c r="AW596" s="568"/>
      <c r="AX596" s="568"/>
      <c r="AY596" s="568"/>
      <c r="AZ596" s="567"/>
      <c r="BA596" s="567"/>
      <c r="BB596" s="567"/>
      <c r="BC596" s="567"/>
      <c r="CH596" s="333"/>
      <c r="ES596" s="333"/>
    </row>
    <row r="597" spans="1:149" ht="13.5" customHeight="1" outlineLevel="1" x14ac:dyDescent="0.25">
      <c r="A597" s="358" t="s">
        <v>91</v>
      </c>
      <c r="B597" s="555"/>
      <c r="C597" s="316"/>
      <c r="D597" s="316" t="s">
        <v>76</v>
      </c>
      <c r="E597" s="359" t="s">
        <v>72</v>
      </c>
      <c r="F597" s="316" t="s">
        <v>90</v>
      </c>
      <c r="G597" s="317">
        <f t="shared" si="92"/>
        <v>1018450</v>
      </c>
      <c r="H597" s="317">
        <f t="shared" si="93"/>
        <v>1018500</v>
      </c>
      <c r="I597" s="318">
        <f t="shared" si="90"/>
        <v>50</v>
      </c>
      <c r="J597" s="373">
        <f t="shared" si="100"/>
        <v>50</v>
      </c>
      <c r="K597" s="836" t="s">
        <v>77</v>
      </c>
      <c r="L597" s="134"/>
      <c r="M597" s="96">
        <v>44156</v>
      </c>
      <c r="N597" s="96"/>
      <c r="O597" s="96"/>
      <c r="P597" s="96"/>
      <c r="Q597" s="96"/>
      <c r="R597" s="20"/>
      <c r="S597" s="134"/>
      <c r="T597" s="131"/>
      <c r="U597" s="131"/>
      <c r="V597" s="131"/>
      <c r="W597" s="131"/>
      <c r="X597" s="131"/>
      <c r="Y597" s="20"/>
      <c r="Z597" s="134"/>
      <c r="AA597" s="96"/>
      <c r="AB597" s="554">
        <v>44156</v>
      </c>
      <c r="AC597" s="554">
        <v>44158</v>
      </c>
      <c r="AD597" s="554">
        <v>44165</v>
      </c>
      <c r="AE597" s="554">
        <v>44166</v>
      </c>
      <c r="AG597" s="134"/>
      <c r="AH597" s="129">
        <v>1</v>
      </c>
      <c r="AI597" s="129">
        <v>1</v>
      </c>
      <c r="AJ597" s="129">
        <v>1</v>
      </c>
      <c r="AK597" s="129">
        <v>1</v>
      </c>
      <c r="AL597" s="129">
        <v>1</v>
      </c>
      <c r="AM597"/>
      <c r="AN597" s="134"/>
      <c r="AO597" s="129">
        <f t="shared" si="99"/>
        <v>1</v>
      </c>
      <c r="AP597" s="129">
        <f t="shared" si="99"/>
        <v>0</v>
      </c>
      <c r="AQ597" s="129">
        <f t="shared" si="99"/>
        <v>0</v>
      </c>
      <c r="AR597" s="129">
        <f t="shared" si="99"/>
        <v>0</v>
      </c>
      <c r="AS597" s="129">
        <f t="shared" si="99"/>
        <v>0</v>
      </c>
      <c r="AT597" s="146">
        <f t="shared" si="88"/>
        <v>5</v>
      </c>
      <c r="AV597" s="568"/>
      <c r="AW597" s="568"/>
      <c r="AX597" s="568"/>
      <c r="AY597" s="568"/>
      <c r="AZ597" s="567"/>
      <c r="BA597" s="567"/>
      <c r="BB597" s="567"/>
      <c r="BC597" s="567"/>
      <c r="CH597" s="333"/>
      <c r="ES597" s="333"/>
    </row>
    <row r="598" spans="1:149" ht="13.5" customHeight="1" outlineLevel="1" x14ac:dyDescent="0.25">
      <c r="A598" s="358" t="s">
        <v>91</v>
      </c>
      <c r="B598" s="555"/>
      <c r="C598" s="316"/>
      <c r="D598" s="316" t="s">
        <v>76</v>
      </c>
      <c r="E598" s="359" t="s">
        <v>72</v>
      </c>
      <c r="F598" s="316" t="s">
        <v>90</v>
      </c>
      <c r="G598" s="317">
        <f t="shared" si="92"/>
        <v>1018500</v>
      </c>
      <c r="H598" s="317">
        <f t="shared" si="93"/>
        <v>1018550</v>
      </c>
      <c r="I598" s="318">
        <f t="shared" si="90"/>
        <v>50</v>
      </c>
      <c r="J598" s="373">
        <f t="shared" si="100"/>
        <v>50</v>
      </c>
      <c r="K598" s="836" t="s">
        <v>77</v>
      </c>
      <c r="L598" s="134"/>
      <c r="M598" s="96">
        <v>44156</v>
      </c>
      <c r="N598" s="96"/>
      <c r="O598" s="96"/>
      <c r="P598" s="96"/>
      <c r="Q598" s="96"/>
      <c r="R598" s="20"/>
      <c r="S598" s="134"/>
      <c r="T598" s="131"/>
      <c r="U598" s="131"/>
      <c r="V598" s="131"/>
      <c r="W598" s="131"/>
      <c r="X598" s="131"/>
      <c r="Y598" s="20"/>
      <c r="Z598" s="134"/>
      <c r="AA598" s="96"/>
      <c r="AB598" s="554">
        <v>44156</v>
      </c>
      <c r="AC598" s="554">
        <v>44158</v>
      </c>
      <c r="AD598" s="554">
        <v>44165</v>
      </c>
      <c r="AE598" s="554">
        <v>44166</v>
      </c>
      <c r="AG598" s="134"/>
      <c r="AH598" s="129">
        <v>1</v>
      </c>
      <c r="AI598" s="129">
        <v>1</v>
      </c>
      <c r="AJ598" s="129">
        <v>1</v>
      </c>
      <c r="AK598" s="129">
        <v>1</v>
      </c>
      <c r="AL598" s="129">
        <v>1</v>
      </c>
      <c r="AM598"/>
      <c r="AN598" s="134"/>
      <c r="AO598" s="129">
        <f t="shared" si="99"/>
        <v>1</v>
      </c>
      <c r="AP598" s="129">
        <f t="shared" si="99"/>
        <v>0</v>
      </c>
      <c r="AQ598" s="129">
        <f t="shared" si="99"/>
        <v>0</v>
      </c>
      <c r="AR598" s="129">
        <f t="shared" si="99"/>
        <v>0</v>
      </c>
      <c r="AS598" s="129">
        <f t="shared" si="99"/>
        <v>0</v>
      </c>
      <c r="AT598" s="146">
        <f t="shared" si="88"/>
        <v>5</v>
      </c>
      <c r="AV598" s="568"/>
      <c r="AW598" s="568"/>
      <c r="AX598" s="568"/>
      <c r="AY598" s="568"/>
      <c r="AZ598" s="567"/>
      <c r="BA598" s="567"/>
      <c r="BB598" s="567"/>
      <c r="BC598" s="567"/>
      <c r="CH598" s="333"/>
      <c r="ES598" s="333"/>
    </row>
    <row r="599" spans="1:149" ht="13.5" customHeight="1" outlineLevel="1" x14ac:dyDescent="0.25">
      <c r="A599" s="358" t="s">
        <v>91</v>
      </c>
      <c r="B599" s="555"/>
      <c r="C599" s="316"/>
      <c r="D599" s="316" t="s">
        <v>76</v>
      </c>
      <c r="E599" s="359" t="s">
        <v>72</v>
      </c>
      <c r="F599" s="316" t="s">
        <v>90</v>
      </c>
      <c r="G599" s="317">
        <f t="shared" si="92"/>
        <v>1018550</v>
      </c>
      <c r="H599" s="317">
        <f t="shared" si="93"/>
        <v>1018600</v>
      </c>
      <c r="I599" s="318">
        <f t="shared" si="90"/>
        <v>50</v>
      </c>
      <c r="J599" s="373">
        <f t="shared" si="100"/>
        <v>50</v>
      </c>
      <c r="K599" s="836" t="s">
        <v>77</v>
      </c>
      <c r="L599" s="134"/>
      <c r="M599" s="96">
        <v>44156</v>
      </c>
      <c r="N599" s="96"/>
      <c r="O599" s="96"/>
      <c r="P599" s="96"/>
      <c r="Q599" s="96"/>
      <c r="R599" s="20"/>
      <c r="S599" s="134"/>
      <c r="T599" s="131"/>
      <c r="U599" s="131"/>
      <c r="V599" s="131"/>
      <c r="W599" s="131"/>
      <c r="X599" s="131"/>
      <c r="Y599" s="20"/>
      <c r="Z599" s="134"/>
      <c r="AA599" s="96"/>
      <c r="AB599" s="554">
        <v>44156</v>
      </c>
      <c r="AC599" s="554">
        <v>44158</v>
      </c>
      <c r="AD599" s="554">
        <v>44165</v>
      </c>
      <c r="AE599" s="554">
        <v>44166</v>
      </c>
      <c r="AG599" s="134"/>
      <c r="AH599" s="129">
        <v>1</v>
      </c>
      <c r="AI599" s="129">
        <v>1</v>
      </c>
      <c r="AJ599" s="129">
        <v>1</v>
      </c>
      <c r="AK599" s="129">
        <v>1</v>
      </c>
      <c r="AL599" s="129">
        <v>1</v>
      </c>
      <c r="AM599"/>
      <c r="AN599" s="134"/>
      <c r="AO599" s="129">
        <f t="shared" si="99"/>
        <v>1</v>
      </c>
      <c r="AP599" s="129">
        <f t="shared" si="99"/>
        <v>0</v>
      </c>
      <c r="AQ599" s="129">
        <f t="shared" si="99"/>
        <v>0</v>
      </c>
      <c r="AR599" s="129">
        <f t="shared" si="99"/>
        <v>0</v>
      </c>
      <c r="AS599" s="129">
        <f t="shared" si="99"/>
        <v>0</v>
      </c>
      <c r="AT599" s="146">
        <f t="shared" si="88"/>
        <v>5</v>
      </c>
      <c r="AV599" s="568"/>
      <c r="AW599" s="568"/>
      <c r="AX599" s="568"/>
      <c r="AY599" s="568"/>
      <c r="AZ599" s="567"/>
      <c r="BA599" s="567"/>
      <c r="BB599" s="567"/>
      <c r="BC599" s="567"/>
      <c r="CH599" s="333"/>
      <c r="ES599" s="333"/>
    </row>
    <row r="600" spans="1:149" ht="13.5" customHeight="1" outlineLevel="1" x14ac:dyDescent="0.25">
      <c r="A600" s="358" t="s">
        <v>91</v>
      </c>
      <c r="B600" s="555"/>
      <c r="C600" s="316"/>
      <c r="D600" s="316" t="s">
        <v>76</v>
      </c>
      <c r="E600" s="359" t="s">
        <v>72</v>
      </c>
      <c r="F600" s="316" t="s">
        <v>90</v>
      </c>
      <c r="G600" s="317">
        <f t="shared" si="92"/>
        <v>1018600</v>
      </c>
      <c r="H600" s="317">
        <f t="shared" si="93"/>
        <v>1018650</v>
      </c>
      <c r="I600" s="318">
        <f t="shared" si="90"/>
        <v>50</v>
      </c>
      <c r="J600" s="373">
        <f t="shared" ref="J600:J601" si="101">I600</f>
        <v>50</v>
      </c>
      <c r="K600" s="836" t="s">
        <v>77</v>
      </c>
      <c r="L600" s="134"/>
      <c r="M600" s="96">
        <v>44156</v>
      </c>
      <c r="N600" s="96"/>
      <c r="O600" s="96"/>
      <c r="P600" s="96"/>
      <c r="Q600" s="96"/>
      <c r="R600" s="20"/>
      <c r="S600" s="134"/>
      <c r="T600" s="131"/>
      <c r="U600" s="131"/>
      <c r="V600" s="131"/>
      <c r="W600" s="131"/>
      <c r="X600" s="131"/>
      <c r="Y600" s="20"/>
      <c r="Z600" s="134"/>
      <c r="AA600" s="96"/>
      <c r="AB600" s="554">
        <v>44156</v>
      </c>
      <c r="AC600" s="554">
        <v>44158</v>
      </c>
      <c r="AD600" s="554">
        <v>44165</v>
      </c>
      <c r="AE600" s="554">
        <v>44166</v>
      </c>
      <c r="AG600" s="134"/>
      <c r="AH600" s="129">
        <v>1</v>
      </c>
      <c r="AI600" s="129">
        <v>1</v>
      </c>
      <c r="AJ600" s="129">
        <v>1</v>
      </c>
      <c r="AK600" s="129">
        <v>1</v>
      </c>
      <c r="AL600" s="129">
        <v>1</v>
      </c>
      <c r="AM600"/>
      <c r="AN600" s="134"/>
      <c r="AO600" s="129">
        <f t="shared" si="99"/>
        <v>1</v>
      </c>
      <c r="AP600" s="129">
        <f t="shared" si="99"/>
        <v>0</v>
      </c>
      <c r="AQ600" s="129">
        <f t="shared" si="99"/>
        <v>0</v>
      </c>
      <c r="AR600" s="129">
        <f t="shared" si="99"/>
        <v>0</v>
      </c>
      <c r="AS600" s="129">
        <f t="shared" si="99"/>
        <v>0</v>
      </c>
      <c r="AT600" s="146">
        <f t="shared" si="88"/>
        <v>5</v>
      </c>
      <c r="AV600" s="568"/>
      <c r="AW600" s="568"/>
      <c r="AX600" s="568"/>
      <c r="AY600" s="568"/>
      <c r="AZ600" s="567"/>
      <c r="BA600" s="567"/>
      <c r="BB600" s="567"/>
      <c r="BC600" s="567"/>
      <c r="CH600" s="333"/>
      <c r="ES600" s="333"/>
    </row>
    <row r="601" spans="1:149" ht="13.5" customHeight="1" outlineLevel="1" x14ac:dyDescent="0.25">
      <c r="A601" s="358" t="s">
        <v>91</v>
      </c>
      <c r="B601" s="555"/>
      <c r="C601" s="316"/>
      <c r="D601" s="316" t="s">
        <v>76</v>
      </c>
      <c r="E601" s="359" t="s">
        <v>72</v>
      </c>
      <c r="F601" s="316" t="s">
        <v>90</v>
      </c>
      <c r="G601" s="317">
        <f t="shared" si="92"/>
        <v>1018650</v>
      </c>
      <c r="H601" s="317">
        <f t="shared" si="93"/>
        <v>1018700</v>
      </c>
      <c r="I601" s="318">
        <f t="shared" si="90"/>
        <v>50</v>
      </c>
      <c r="J601" s="373">
        <f t="shared" si="101"/>
        <v>50</v>
      </c>
      <c r="K601" s="836" t="s">
        <v>77</v>
      </c>
      <c r="L601" s="134"/>
      <c r="M601" s="96">
        <v>44156</v>
      </c>
      <c r="N601" s="96"/>
      <c r="O601" s="96"/>
      <c r="P601" s="96"/>
      <c r="Q601" s="96"/>
      <c r="R601" s="20"/>
      <c r="S601" s="134"/>
      <c r="T601" s="131"/>
      <c r="U601" s="131"/>
      <c r="V601" s="131"/>
      <c r="W601" s="131"/>
      <c r="X601" s="131"/>
      <c r="Y601" s="20"/>
      <c r="Z601" s="134"/>
      <c r="AA601" s="96"/>
      <c r="AB601" s="554">
        <v>44156</v>
      </c>
      <c r="AC601" s="554">
        <v>44158</v>
      </c>
      <c r="AD601" s="554">
        <v>44165</v>
      </c>
      <c r="AE601" s="554">
        <v>44166</v>
      </c>
      <c r="AG601" s="134"/>
      <c r="AH601" s="129">
        <v>1</v>
      </c>
      <c r="AI601" s="129">
        <v>1</v>
      </c>
      <c r="AJ601" s="129">
        <v>1</v>
      </c>
      <c r="AK601" s="129">
        <v>1</v>
      </c>
      <c r="AL601" s="129">
        <v>1</v>
      </c>
      <c r="AM601"/>
      <c r="AN601" s="134"/>
      <c r="AO601" s="129">
        <f t="shared" si="99"/>
        <v>1</v>
      </c>
      <c r="AP601" s="129">
        <f t="shared" si="99"/>
        <v>0</v>
      </c>
      <c r="AQ601" s="129">
        <f t="shared" si="99"/>
        <v>0</v>
      </c>
      <c r="AR601" s="129">
        <f t="shared" si="99"/>
        <v>0</v>
      </c>
      <c r="AS601" s="129">
        <f t="shared" si="99"/>
        <v>0</v>
      </c>
      <c r="AT601" s="146">
        <f t="shared" si="88"/>
        <v>5</v>
      </c>
      <c r="AV601" s="568"/>
      <c r="AW601" s="568"/>
      <c r="AX601" s="568"/>
      <c r="AY601" s="568"/>
      <c r="AZ601" s="567"/>
      <c r="BA601" s="567"/>
      <c r="BB601" s="567"/>
      <c r="BC601" s="567"/>
      <c r="CH601" s="333"/>
      <c r="ES601" s="333"/>
    </row>
    <row r="602" spans="1:149" ht="13.5" customHeight="1" outlineLevel="1" x14ac:dyDescent="0.25">
      <c r="A602" s="358" t="s">
        <v>91</v>
      </c>
      <c r="B602" s="555"/>
      <c r="C602" s="316"/>
      <c r="D602" s="316"/>
      <c r="E602" s="359" t="s">
        <v>72</v>
      </c>
      <c r="F602" s="316" t="s">
        <v>90</v>
      </c>
      <c r="G602" s="317">
        <f t="shared" si="92"/>
        <v>1018700</v>
      </c>
      <c r="H602" s="317">
        <f t="shared" si="93"/>
        <v>1018750</v>
      </c>
      <c r="I602" s="318">
        <f t="shared" si="90"/>
        <v>50</v>
      </c>
      <c r="J602" s="360">
        <f t="shared" si="91"/>
        <v>50</v>
      </c>
      <c r="K602" s="836">
        <v>0.12941176470588237</v>
      </c>
      <c r="L602" s="134"/>
      <c r="M602" s="96">
        <v>44159</v>
      </c>
      <c r="N602" s="547">
        <v>44159</v>
      </c>
      <c r="O602" s="547">
        <v>44160</v>
      </c>
      <c r="P602" s="547">
        <v>44161</v>
      </c>
      <c r="Q602" s="547">
        <v>44168</v>
      </c>
      <c r="R602" s="20"/>
      <c r="S602" s="134"/>
      <c r="T602" s="131"/>
      <c r="U602" s="131"/>
      <c r="V602" s="131"/>
      <c r="W602" s="131"/>
      <c r="X602" s="131"/>
      <c r="Y602" s="20"/>
      <c r="Z602" s="134"/>
      <c r="AA602" s="96"/>
      <c r="AB602" s="96"/>
      <c r="AC602" s="96"/>
      <c r="AD602" s="96"/>
      <c r="AE602" s="96"/>
      <c r="AG602" s="134"/>
      <c r="AH602" s="129">
        <v>1</v>
      </c>
      <c r="AI602" s="129">
        <v>1</v>
      </c>
      <c r="AJ602" s="129">
        <v>1</v>
      </c>
      <c r="AK602" s="129">
        <v>1</v>
      </c>
      <c r="AL602" s="129">
        <v>1</v>
      </c>
      <c r="AM602" s="856"/>
      <c r="AN602" s="134"/>
      <c r="AO602" s="129">
        <f t="shared" si="99"/>
        <v>1</v>
      </c>
      <c r="AP602" s="129">
        <f t="shared" si="99"/>
        <v>1</v>
      </c>
      <c r="AQ602" s="129">
        <f t="shared" si="99"/>
        <v>1</v>
      </c>
      <c r="AR602" s="129">
        <f t="shared" si="99"/>
        <v>1</v>
      </c>
      <c r="AS602" s="129">
        <f t="shared" si="99"/>
        <v>1</v>
      </c>
      <c r="AT602" s="146">
        <f t="shared" si="88"/>
        <v>5</v>
      </c>
      <c r="AV602" s="568"/>
      <c r="AW602" s="568"/>
      <c r="AX602" s="568"/>
      <c r="AY602" s="568"/>
      <c r="AZ602" s="567"/>
      <c r="BA602" s="567"/>
      <c r="BB602" s="567"/>
      <c r="BC602" s="567"/>
      <c r="CH602" s="333"/>
      <c r="ES602" s="333"/>
    </row>
    <row r="603" spans="1:149" ht="13.5" customHeight="1" outlineLevel="1" x14ac:dyDescent="0.25">
      <c r="A603" s="358" t="s">
        <v>91</v>
      </c>
      <c r="B603" s="555"/>
      <c r="C603" s="316"/>
      <c r="D603" s="316"/>
      <c r="E603" s="359" t="s">
        <v>72</v>
      </c>
      <c r="F603" s="316" t="s">
        <v>90</v>
      </c>
      <c r="G603" s="317">
        <f t="shared" si="92"/>
        <v>1018750</v>
      </c>
      <c r="H603" s="317">
        <f t="shared" si="93"/>
        <v>1018800</v>
      </c>
      <c r="I603" s="318">
        <f t="shared" si="90"/>
        <v>50</v>
      </c>
      <c r="J603" s="360">
        <f t="shared" si="91"/>
        <v>50</v>
      </c>
      <c r="K603" s="836">
        <v>0.12941176470588237</v>
      </c>
      <c r="L603" s="134"/>
      <c r="M603" s="96">
        <v>44159</v>
      </c>
      <c r="N603" s="547">
        <v>44159</v>
      </c>
      <c r="O603" s="547">
        <v>44160</v>
      </c>
      <c r="P603" s="547">
        <v>44161</v>
      </c>
      <c r="Q603" s="547">
        <v>44168</v>
      </c>
      <c r="R603" s="20"/>
      <c r="S603" s="134"/>
      <c r="T603" s="131"/>
      <c r="U603" s="131"/>
      <c r="V603" s="131"/>
      <c r="W603" s="131"/>
      <c r="X603" s="131"/>
      <c r="Y603" s="20"/>
      <c r="Z603" s="134"/>
      <c r="AA603" s="96"/>
      <c r="AB603" s="96"/>
      <c r="AC603" s="96"/>
      <c r="AD603" s="96"/>
      <c r="AE603" s="96"/>
      <c r="AG603" s="134"/>
      <c r="AH603" s="129">
        <v>1</v>
      </c>
      <c r="AI603" s="129">
        <v>1</v>
      </c>
      <c r="AJ603" s="129">
        <v>1</v>
      </c>
      <c r="AK603" s="129">
        <v>1</v>
      </c>
      <c r="AL603" s="129">
        <v>1</v>
      </c>
      <c r="AM603" s="856"/>
      <c r="AN603" s="134"/>
      <c r="AO603" s="129">
        <f t="shared" si="99"/>
        <v>1</v>
      </c>
      <c r="AP603" s="129">
        <f t="shared" si="99"/>
        <v>1</v>
      </c>
      <c r="AQ603" s="129">
        <f t="shared" si="99"/>
        <v>1</v>
      </c>
      <c r="AR603" s="129">
        <f t="shared" si="99"/>
        <v>1</v>
      </c>
      <c r="AS603" s="129">
        <f t="shared" si="99"/>
        <v>1</v>
      </c>
      <c r="AT603" s="146">
        <f t="shared" si="88"/>
        <v>5</v>
      </c>
      <c r="AV603" s="568"/>
      <c r="AW603" s="568"/>
      <c r="AX603" s="568"/>
      <c r="AY603" s="568"/>
      <c r="AZ603" s="567"/>
      <c r="BA603" s="567"/>
      <c r="BB603" s="567"/>
      <c r="BC603" s="567"/>
      <c r="CH603" s="333"/>
      <c r="ES603" s="333"/>
    </row>
    <row r="604" spans="1:149" ht="13.5" customHeight="1" outlineLevel="1" x14ac:dyDescent="0.25">
      <c r="A604" s="358" t="s">
        <v>91</v>
      </c>
      <c r="B604" s="555"/>
      <c r="C604" s="316"/>
      <c r="D604" s="316"/>
      <c r="E604" s="359" t="s">
        <v>72</v>
      </c>
      <c r="F604" s="316" t="s">
        <v>90</v>
      </c>
      <c r="G604" s="317">
        <f t="shared" si="92"/>
        <v>1018800</v>
      </c>
      <c r="H604" s="317">
        <f t="shared" si="93"/>
        <v>1018850</v>
      </c>
      <c r="I604" s="318">
        <f t="shared" si="90"/>
        <v>50</v>
      </c>
      <c r="J604" s="360">
        <f t="shared" si="91"/>
        <v>50</v>
      </c>
      <c r="K604" s="836">
        <v>0.12941176470588237</v>
      </c>
      <c r="L604" s="134"/>
      <c r="M604" s="96">
        <v>44159</v>
      </c>
      <c r="N604" s="547">
        <v>44159</v>
      </c>
      <c r="O604" s="547">
        <v>44160</v>
      </c>
      <c r="P604" s="547">
        <v>44161</v>
      </c>
      <c r="Q604" s="547">
        <v>44169</v>
      </c>
      <c r="R604" s="20"/>
      <c r="S604" s="134"/>
      <c r="T604" s="131"/>
      <c r="U604" s="131"/>
      <c r="V604" s="131"/>
      <c r="W604" s="131"/>
      <c r="X604" s="131"/>
      <c r="Y604" s="20"/>
      <c r="Z604" s="134"/>
      <c r="AA604" s="96"/>
      <c r="AB604" s="96"/>
      <c r="AC604" s="96"/>
      <c r="AD604" s="96"/>
      <c r="AE604" s="96"/>
      <c r="AG604" s="134"/>
      <c r="AH604" s="129">
        <v>1</v>
      </c>
      <c r="AI604" s="129">
        <v>1</v>
      </c>
      <c r="AJ604" s="129">
        <v>1</v>
      </c>
      <c r="AK604" s="129">
        <v>1</v>
      </c>
      <c r="AL604" s="129">
        <v>1</v>
      </c>
      <c r="AM604" s="856"/>
      <c r="AN604" s="134"/>
      <c r="AO604" s="129">
        <f t="shared" si="99"/>
        <v>1</v>
      </c>
      <c r="AP604" s="129">
        <f t="shared" si="99"/>
        <v>1</v>
      </c>
      <c r="AQ604" s="129">
        <f t="shared" si="99"/>
        <v>1</v>
      </c>
      <c r="AR604" s="129">
        <f t="shared" si="99"/>
        <v>1</v>
      </c>
      <c r="AS604" s="129">
        <f t="shared" si="99"/>
        <v>1</v>
      </c>
      <c r="AT604" s="146">
        <f t="shared" si="88"/>
        <v>5</v>
      </c>
      <c r="AV604" s="568"/>
      <c r="AW604" s="568"/>
      <c r="AX604" s="568"/>
      <c r="AY604" s="568"/>
      <c r="AZ604" s="567"/>
      <c r="BA604" s="567"/>
      <c r="BB604" s="567"/>
      <c r="BC604" s="567"/>
      <c r="CH604" s="333"/>
      <c r="ES604" s="333"/>
    </row>
    <row r="605" spans="1:149" ht="13.5" customHeight="1" outlineLevel="1" x14ac:dyDescent="0.25">
      <c r="A605" s="358" t="s">
        <v>91</v>
      </c>
      <c r="B605" s="555"/>
      <c r="C605" s="316"/>
      <c r="D605" s="316"/>
      <c r="E605" s="359" t="s">
        <v>72</v>
      </c>
      <c r="F605" s="316" t="s">
        <v>90</v>
      </c>
      <c r="G605" s="317">
        <f t="shared" si="92"/>
        <v>1018850</v>
      </c>
      <c r="H605" s="317">
        <f t="shared" si="93"/>
        <v>1018900</v>
      </c>
      <c r="I605" s="318">
        <f t="shared" si="90"/>
        <v>50</v>
      </c>
      <c r="J605" s="360">
        <f t="shared" si="91"/>
        <v>50</v>
      </c>
      <c r="K605" s="836">
        <v>0.12941176470588237</v>
      </c>
      <c r="L605" s="134"/>
      <c r="M605" s="96">
        <v>44159</v>
      </c>
      <c r="N605" s="547">
        <v>44159</v>
      </c>
      <c r="O605" s="547">
        <v>44160</v>
      </c>
      <c r="P605" s="547">
        <v>44161</v>
      </c>
      <c r="Q605" s="547">
        <v>44169</v>
      </c>
      <c r="R605" s="20"/>
      <c r="S605" s="134"/>
      <c r="T605" s="131"/>
      <c r="U605" s="131"/>
      <c r="V605" s="131"/>
      <c r="W605" s="131"/>
      <c r="X605" s="131"/>
      <c r="Y605" s="20"/>
      <c r="Z605" s="134"/>
      <c r="AA605" s="96"/>
      <c r="AB605" s="96"/>
      <c r="AC605" s="96"/>
      <c r="AD605" s="96"/>
      <c r="AE605" s="96"/>
      <c r="AG605" s="134"/>
      <c r="AH605" s="129">
        <v>1</v>
      </c>
      <c r="AI605" s="129">
        <v>1</v>
      </c>
      <c r="AJ605" s="129">
        <v>1</v>
      </c>
      <c r="AK605" s="129">
        <v>1</v>
      </c>
      <c r="AL605" s="129">
        <v>1</v>
      </c>
      <c r="AM605" s="856"/>
      <c r="AN605" s="134"/>
      <c r="AO605" s="129">
        <f t="shared" si="99"/>
        <v>1</v>
      </c>
      <c r="AP605" s="129">
        <f t="shared" si="99"/>
        <v>1</v>
      </c>
      <c r="AQ605" s="129">
        <f t="shared" si="99"/>
        <v>1</v>
      </c>
      <c r="AR605" s="129">
        <f t="shared" si="99"/>
        <v>1</v>
      </c>
      <c r="AS605" s="129">
        <f t="shared" si="99"/>
        <v>1</v>
      </c>
      <c r="AT605" s="146">
        <f t="shared" ref="AT605:AT668" si="102">IF(K605="x",5,SUM(AO605:AS605))</f>
        <v>5</v>
      </c>
      <c r="AV605" s="568"/>
      <c r="AW605" s="568"/>
      <c r="AX605" s="568"/>
      <c r="AY605" s="568"/>
      <c r="AZ605" s="567"/>
      <c r="BA605" s="567"/>
      <c r="BB605" s="567"/>
      <c r="BC605" s="567"/>
      <c r="CH605" s="333"/>
      <c r="ES605" s="333"/>
    </row>
    <row r="606" spans="1:149" ht="13.5" customHeight="1" outlineLevel="1" x14ac:dyDescent="0.25">
      <c r="A606" s="358" t="s">
        <v>91</v>
      </c>
      <c r="B606" s="555"/>
      <c r="C606" s="316"/>
      <c r="D606" s="316"/>
      <c r="E606" s="359" t="s">
        <v>72</v>
      </c>
      <c r="F606" s="316" t="s">
        <v>90</v>
      </c>
      <c r="G606" s="317">
        <f t="shared" si="92"/>
        <v>1018900</v>
      </c>
      <c r="H606" s="317">
        <f t="shared" si="93"/>
        <v>1018950</v>
      </c>
      <c r="I606" s="318">
        <f t="shared" si="90"/>
        <v>50</v>
      </c>
      <c r="J606" s="360">
        <f t="shared" si="91"/>
        <v>50</v>
      </c>
      <c r="K606" s="836">
        <v>0.12941176470588237</v>
      </c>
      <c r="L606" s="134"/>
      <c r="M606" s="96">
        <v>44159</v>
      </c>
      <c r="N606" s="547">
        <v>44159</v>
      </c>
      <c r="O606" s="547">
        <v>44160</v>
      </c>
      <c r="P606" s="547">
        <v>44161</v>
      </c>
      <c r="Q606" s="547">
        <v>44169</v>
      </c>
      <c r="R606" s="20"/>
      <c r="S606" s="134"/>
      <c r="T606" s="131"/>
      <c r="U606" s="131"/>
      <c r="V606" s="131"/>
      <c r="W606" s="131"/>
      <c r="X606" s="131"/>
      <c r="Y606" s="20"/>
      <c r="Z606" s="134"/>
      <c r="AA606" s="96"/>
      <c r="AB606" s="96"/>
      <c r="AC606" s="96"/>
      <c r="AD606" s="96"/>
      <c r="AE606" s="96"/>
      <c r="AG606" s="134"/>
      <c r="AH606" s="129">
        <v>1</v>
      </c>
      <c r="AI606" s="129">
        <v>1</v>
      </c>
      <c r="AJ606" s="129">
        <v>1</v>
      </c>
      <c r="AK606" s="129">
        <v>1</v>
      </c>
      <c r="AL606" s="129">
        <v>1</v>
      </c>
      <c r="AM606" s="856"/>
      <c r="AN606" s="134"/>
      <c r="AO606" s="129">
        <f t="shared" si="99"/>
        <v>1</v>
      </c>
      <c r="AP606" s="129">
        <f t="shared" si="99"/>
        <v>1</v>
      </c>
      <c r="AQ606" s="129">
        <f t="shared" si="99"/>
        <v>1</v>
      </c>
      <c r="AR606" s="129">
        <f t="shared" si="99"/>
        <v>1</v>
      </c>
      <c r="AS606" s="129">
        <f t="shared" si="99"/>
        <v>1</v>
      </c>
      <c r="AT606" s="146">
        <f t="shared" si="102"/>
        <v>5</v>
      </c>
      <c r="AV606" s="568"/>
      <c r="AW606" s="568"/>
      <c r="AX606" s="568"/>
      <c r="AY606" s="568"/>
      <c r="AZ606" s="567"/>
      <c r="BA606" s="567"/>
      <c r="BB606" s="567"/>
      <c r="BC606" s="567"/>
      <c r="CH606" s="333"/>
      <c r="ES606" s="333"/>
    </row>
    <row r="607" spans="1:149" ht="13.5" customHeight="1" outlineLevel="1" x14ac:dyDescent="0.25">
      <c r="A607" s="358" t="s">
        <v>91</v>
      </c>
      <c r="B607" s="555"/>
      <c r="C607" s="316"/>
      <c r="D607" s="316" t="s">
        <v>76</v>
      </c>
      <c r="E607" s="359" t="s">
        <v>72</v>
      </c>
      <c r="F607" s="316" t="s">
        <v>90</v>
      </c>
      <c r="G607" s="317">
        <f t="shared" si="92"/>
        <v>1018950</v>
      </c>
      <c r="H607" s="317">
        <f t="shared" si="93"/>
        <v>1019000</v>
      </c>
      <c r="I607" s="318">
        <f t="shared" si="90"/>
        <v>50</v>
      </c>
      <c r="J607" s="373">
        <f t="shared" si="91"/>
        <v>50</v>
      </c>
      <c r="K607" s="836" t="s">
        <v>77</v>
      </c>
      <c r="L607" s="134"/>
      <c r="M607" s="96">
        <v>44159</v>
      </c>
      <c r="N607" s="96"/>
      <c r="O607" s="96"/>
      <c r="P607" s="96"/>
      <c r="Q607" s="96"/>
      <c r="R607" s="20"/>
      <c r="S607" s="134"/>
      <c r="T607" s="131"/>
      <c r="U607" s="131"/>
      <c r="V607" s="131"/>
      <c r="W607" s="131"/>
      <c r="X607" s="131"/>
      <c r="Y607" s="20"/>
      <c r="Z607" s="134"/>
      <c r="AA607" s="96"/>
      <c r="AB607" s="554">
        <v>44159</v>
      </c>
      <c r="AC607" s="554">
        <v>44160</v>
      </c>
      <c r="AD607" s="554">
        <v>44161</v>
      </c>
      <c r="AE607" s="554">
        <v>44169</v>
      </c>
      <c r="AG607" s="134"/>
      <c r="AH607" s="129">
        <v>1</v>
      </c>
      <c r="AI607" s="129">
        <v>1</v>
      </c>
      <c r="AJ607" s="129">
        <v>1</v>
      </c>
      <c r="AK607" s="129">
        <v>1</v>
      </c>
      <c r="AL607" s="129">
        <v>1</v>
      </c>
      <c r="AM607"/>
      <c r="AN607" s="134"/>
      <c r="AO607" s="129">
        <f t="shared" si="99"/>
        <v>1</v>
      </c>
      <c r="AP607" s="129">
        <f t="shared" si="99"/>
        <v>0</v>
      </c>
      <c r="AQ607" s="129">
        <f t="shared" si="99"/>
        <v>0</v>
      </c>
      <c r="AR607" s="129">
        <f t="shared" si="99"/>
        <v>0</v>
      </c>
      <c r="AS607" s="129">
        <f t="shared" si="99"/>
        <v>0</v>
      </c>
      <c r="AT607" s="146">
        <f t="shared" si="102"/>
        <v>5</v>
      </c>
      <c r="AV607" s="568"/>
      <c r="AW607" s="568"/>
      <c r="AX607" s="568"/>
      <c r="AY607" s="568"/>
      <c r="AZ607" s="567"/>
      <c r="BA607" s="567"/>
      <c r="BB607" s="567"/>
      <c r="BC607" s="567"/>
      <c r="CH607" s="333"/>
      <c r="ES607" s="333"/>
    </row>
    <row r="608" spans="1:149" ht="13.5" customHeight="1" outlineLevel="1" x14ac:dyDescent="0.25">
      <c r="A608" s="358" t="s">
        <v>91</v>
      </c>
      <c r="B608" s="555"/>
      <c r="C608" s="316"/>
      <c r="D608" s="316" t="s">
        <v>76</v>
      </c>
      <c r="E608" s="359" t="s">
        <v>72</v>
      </c>
      <c r="F608" s="316" t="s">
        <v>90</v>
      </c>
      <c r="G608" s="317">
        <f t="shared" si="92"/>
        <v>1019000</v>
      </c>
      <c r="H608" s="317">
        <f t="shared" si="93"/>
        <v>1019050</v>
      </c>
      <c r="I608" s="318">
        <f t="shared" si="90"/>
        <v>50</v>
      </c>
      <c r="J608" s="373">
        <f t="shared" si="91"/>
        <v>50</v>
      </c>
      <c r="K608" s="836" t="s">
        <v>77</v>
      </c>
      <c r="L608" s="134"/>
      <c r="M608" s="96">
        <v>44159</v>
      </c>
      <c r="N608" s="96"/>
      <c r="O608" s="96"/>
      <c r="P608" s="96"/>
      <c r="Q608" s="96"/>
      <c r="R608" s="20"/>
      <c r="S608" s="134"/>
      <c r="T608" s="131"/>
      <c r="U608" s="131"/>
      <c r="V608" s="131"/>
      <c r="W608" s="131"/>
      <c r="X608" s="131"/>
      <c r="Y608" s="20"/>
      <c r="Z608" s="134"/>
      <c r="AA608" s="96"/>
      <c r="AB608" s="554">
        <v>44159</v>
      </c>
      <c r="AC608" s="554">
        <v>44160</v>
      </c>
      <c r="AD608" s="554">
        <v>44161</v>
      </c>
      <c r="AE608" s="554">
        <v>44169</v>
      </c>
      <c r="AG608" s="134"/>
      <c r="AH608" s="129">
        <v>1</v>
      </c>
      <c r="AI608" s="129">
        <v>1</v>
      </c>
      <c r="AJ608" s="129">
        <v>1</v>
      </c>
      <c r="AK608" s="129">
        <v>1</v>
      </c>
      <c r="AL608" s="129">
        <v>1</v>
      </c>
      <c r="AM608"/>
      <c r="AN608" s="134"/>
      <c r="AO608" s="129">
        <f t="shared" si="99"/>
        <v>1</v>
      </c>
      <c r="AP608" s="129">
        <f t="shared" si="99"/>
        <v>0</v>
      </c>
      <c r="AQ608" s="129">
        <f t="shared" si="99"/>
        <v>0</v>
      </c>
      <c r="AR608" s="129">
        <f t="shared" si="99"/>
        <v>0</v>
      </c>
      <c r="AS608" s="129">
        <f t="shared" si="99"/>
        <v>0</v>
      </c>
      <c r="AT608" s="146">
        <f t="shared" si="102"/>
        <v>5</v>
      </c>
      <c r="AV608" s="568"/>
      <c r="AW608" s="568"/>
      <c r="AX608" s="568"/>
      <c r="AY608" s="568"/>
      <c r="AZ608" s="567"/>
      <c r="BA608" s="567"/>
      <c r="BB608" s="567"/>
      <c r="BC608" s="567"/>
      <c r="CH608" s="333"/>
      <c r="ES608" s="333"/>
    </row>
    <row r="609" spans="1:149" ht="13.5" customHeight="1" outlineLevel="1" x14ac:dyDescent="0.25">
      <c r="A609" s="358" t="s">
        <v>91</v>
      </c>
      <c r="B609" s="555"/>
      <c r="C609" s="316"/>
      <c r="D609" s="316"/>
      <c r="E609" s="359" t="s">
        <v>72</v>
      </c>
      <c r="F609" s="316" t="s">
        <v>90</v>
      </c>
      <c r="G609" s="317">
        <f t="shared" si="92"/>
        <v>1019050</v>
      </c>
      <c r="H609" s="317">
        <f t="shared" si="93"/>
        <v>1019100</v>
      </c>
      <c r="I609" s="318">
        <f t="shared" ref="I609:I672" si="103">H609-G609</f>
        <v>50</v>
      </c>
      <c r="J609" s="360">
        <f t="shared" si="91"/>
        <v>50</v>
      </c>
      <c r="K609" s="836">
        <v>0.12941176470588237</v>
      </c>
      <c r="L609" s="134"/>
      <c r="M609" s="96">
        <v>44161</v>
      </c>
      <c r="N609" s="547">
        <v>44161</v>
      </c>
      <c r="O609" s="547">
        <v>44172</v>
      </c>
      <c r="P609" s="96"/>
      <c r="Q609" s="96"/>
      <c r="R609" s="20"/>
      <c r="S609" s="134"/>
      <c r="T609" s="131"/>
      <c r="U609" s="131"/>
      <c r="V609" s="131"/>
      <c r="W609" s="131"/>
      <c r="X609" s="131"/>
      <c r="Y609" s="20"/>
      <c r="Z609" s="134"/>
      <c r="AA609" s="96"/>
      <c r="AB609" s="96"/>
      <c r="AC609" s="96"/>
      <c r="AD609" s="554">
        <v>44539</v>
      </c>
      <c r="AE609" s="554">
        <v>44540</v>
      </c>
      <c r="AG609" s="134"/>
      <c r="AH609" s="129">
        <v>1</v>
      </c>
      <c r="AI609" s="129">
        <v>1</v>
      </c>
      <c r="AJ609" s="129">
        <v>1</v>
      </c>
      <c r="AK609" s="129">
        <v>1</v>
      </c>
      <c r="AL609" s="129">
        <v>1</v>
      </c>
      <c r="AM609"/>
      <c r="AN609" s="134"/>
      <c r="AO609" s="129">
        <f t="shared" si="99"/>
        <v>1</v>
      </c>
      <c r="AP609" s="129">
        <f t="shared" si="99"/>
        <v>1</v>
      </c>
      <c r="AQ609" s="129">
        <f t="shared" si="99"/>
        <v>1</v>
      </c>
      <c r="AR609" s="129">
        <f t="shared" si="99"/>
        <v>0</v>
      </c>
      <c r="AS609" s="129">
        <f t="shared" si="99"/>
        <v>0</v>
      </c>
      <c r="AT609" s="146">
        <f t="shared" si="102"/>
        <v>3</v>
      </c>
      <c r="AV609" s="568"/>
      <c r="AW609" s="568"/>
      <c r="AX609" s="568"/>
      <c r="AY609" s="568"/>
      <c r="AZ609" s="567"/>
      <c r="BA609" s="567"/>
      <c r="BB609" s="567"/>
      <c r="BC609" s="567"/>
      <c r="CH609" s="333"/>
      <c r="ES609" s="333"/>
    </row>
    <row r="610" spans="1:149" ht="13.5" customHeight="1" outlineLevel="1" x14ac:dyDescent="0.25">
      <c r="A610" s="358" t="s">
        <v>91</v>
      </c>
      <c r="B610" s="555"/>
      <c r="C610" s="316"/>
      <c r="D610" s="316"/>
      <c r="E610" s="359" t="s">
        <v>72</v>
      </c>
      <c r="F610" s="316" t="s">
        <v>90</v>
      </c>
      <c r="G610" s="317">
        <f t="shared" si="92"/>
        <v>1019100</v>
      </c>
      <c r="H610" s="317">
        <f t="shared" si="93"/>
        <v>1019150</v>
      </c>
      <c r="I610" s="318">
        <f t="shared" si="103"/>
        <v>50</v>
      </c>
      <c r="J610" s="360">
        <f t="shared" ref="J610:J672" si="104">I610</f>
        <v>50</v>
      </c>
      <c r="K610" s="836">
        <v>0.12941176470588237</v>
      </c>
      <c r="L610" s="134"/>
      <c r="M610" s="96">
        <v>44161</v>
      </c>
      <c r="N610" s="547">
        <v>44161</v>
      </c>
      <c r="O610" s="547">
        <v>44172</v>
      </c>
      <c r="P610" s="96"/>
      <c r="Q610" s="96"/>
      <c r="R610" s="20"/>
      <c r="S610" s="134"/>
      <c r="T610" s="131"/>
      <c r="U610" s="131"/>
      <c r="V610" s="131"/>
      <c r="W610" s="131"/>
      <c r="X610" s="131"/>
      <c r="Y610" s="20"/>
      <c r="Z610" s="134"/>
      <c r="AA610" s="96"/>
      <c r="AB610" s="96"/>
      <c r="AC610" s="96"/>
      <c r="AD610" s="554">
        <v>44539</v>
      </c>
      <c r="AE610" s="554">
        <v>44540</v>
      </c>
      <c r="AG610" s="134"/>
      <c r="AH610" s="129">
        <v>1</v>
      </c>
      <c r="AI610" s="129">
        <v>1</v>
      </c>
      <c r="AJ610" s="129">
        <v>1</v>
      </c>
      <c r="AK610" s="129">
        <v>1</v>
      </c>
      <c r="AL610" s="129">
        <v>1</v>
      </c>
      <c r="AM610"/>
      <c r="AN610" s="134"/>
      <c r="AO610" s="129">
        <f t="shared" si="99"/>
        <v>1</v>
      </c>
      <c r="AP610" s="129">
        <f t="shared" si="99"/>
        <v>1</v>
      </c>
      <c r="AQ610" s="129">
        <f t="shared" si="99"/>
        <v>1</v>
      </c>
      <c r="AR610" s="129">
        <f t="shared" si="99"/>
        <v>0</v>
      </c>
      <c r="AS610" s="129">
        <f t="shared" si="99"/>
        <v>0</v>
      </c>
      <c r="AT610" s="146">
        <f t="shared" si="102"/>
        <v>3</v>
      </c>
      <c r="AV610" s="568"/>
      <c r="AW610" s="568"/>
      <c r="AX610" s="568"/>
      <c r="AY610" s="568"/>
      <c r="AZ610" s="567"/>
      <c r="BA610" s="567"/>
      <c r="BB610" s="567"/>
      <c r="BC610" s="567"/>
      <c r="CH610" s="333"/>
      <c r="ES610" s="333"/>
    </row>
    <row r="611" spans="1:149" ht="13.5" customHeight="1" outlineLevel="1" x14ac:dyDescent="0.25">
      <c r="A611" s="358" t="s">
        <v>91</v>
      </c>
      <c r="B611" s="555"/>
      <c r="C611" s="316"/>
      <c r="D611" s="316" t="s">
        <v>76</v>
      </c>
      <c r="E611" s="359" t="s">
        <v>72</v>
      </c>
      <c r="F611" s="316" t="s">
        <v>90</v>
      </c>
      <c r="G611" s="317">
        <f t="shared" ref="G611:G674" si="105">H610</f>
        <v>1019150</v>
      </c>
      <c r="H611" s="317">
        <f t="shared" ref="H611:H674" si="106">H610+50</f>
        <v>1019200</v>
      </c>
      <c r="I611" s="318">
        <f t="shared" si="103"/>
        <v>50</v>
      </c>
      <c r="J611" s="373">
        <f t="shared" si="104"/>
        <v>50</v>
      </c>
      <c r="K611" s="836" t="s">
        <v>77</v>
      </c>
      <c r="L611" s="134"/>
      <c r="M611" s="96">
        <v>44161</v>
      </c>
      <c r="N611" s="96"/>
      <c r="O611" s="96"/>
      <c r="P611" s="96"/>
      <c r="Q611" s="96"/>
      <c r="R611" s="219"/>
      <c r="S611" s="134"/>
      <c r="T611" s="131"/>
      <c r="U611" s="131"/>
      <c r="V611" s="131"/>
      <c r="W611" s="131"/>
      <c r="X611" s="131"/>
      <c r="Y611" s="20"/>
      <c r="Z611" s="134"/>
      <c r="AA611" s="96"/>
      <c r="AB611" s="554">
        <v>44161</v>
      </c>
      <c r="AC611" s="554">
        <v>44172</v>
      </c>
      <c r="AD611" s="554">
        <v>44539</v>
      </c>
      <c r="AE611" s="554">
        <v>44540</v>
      </c>
      <c r="AG611" s="134"/>
      <c r="AH611" s="129">
        <v>1</v>
      </c>
      <c r="AI611" s="129">
        <v>1</v>
      </c>
      <c r="AJ611" s="129">
        <v>1</v>
      </c>
      <c r="AK611" s="129">
        <v>1</v>
      </c>
      <c r="AL611" s="129">
        <v>1</v>
      </c>
      <c r="AM611"/>
      <c r="AN611" s="134"/>
      <c r="AO611" s="129">
        <f t="shared" si="99"/>
        <v>1</v>
      </c>
      <c r="AP611" s="129">
        <f t="shared" si="99"/>
        <v>0</v>
      </c>
      <c r="AQ611" s="129">
        <f t="shared" si="99"/>
        <v>0</v>
      </c>
      <c r="AR611" s="129">
        <f t="shared" si="99"/>
        <v>0</v>
      </c>
      <c r="AS611" s="129">
        <f t="shared" si="99"/>
        <v>0</v>
      </c>
      <c r="AT611" s="146">
        <f t="shared" si="102"/>
        <v>5</v>
      </c>
      <c r="AV611" s="568"/>
      <c r="AW611" s="568"/>
      <c r="AX611" s="568"/>
      <c r="AY611" s="568"/>
      <c r="AZ611" s="567"/>
      <c r="BA611" s="567"/>
      <c r="BB611" s="567"/>
      <c r="BC611" s="567"/>
      <c r="CH611" s="333"/>
      <c r="ES611" s="333"/>
    </row>
    <row r="612" spans="1:149" ht="13.5" customHeight="1" outlineLevel="1" x14ac:dyDescent="0.25">
      <c r="A612" s="358" t="s">
        <v>91</v>
      </c>
      <c r="B612" s="555"/>
      <c r="C612" s="316"/>
      <c r="D612" s="316"/>
      <c r="E612" s="359" t="s">
        <v>72</v>
      </c>
      <c r="F612" s="316" t="s">
        <v>90</v>
      </c>
      <c r="G612" s="317">
        <f t="shared" si="105"/>
        <v>1019200</v>
      </c>
      <c r="H612" s="317">
        <f t="shared" si="106"/>
        <v>1019250</v>
      </c>
      <c r="I612" s="318">
        <f t="shared" si="103"/>
        <v>50</v>
      </c>
      <c r="J612" s="360">
        <f t="shared" si="104"/>
        <v>50</v>
      </c>
      <c r="K612" s="836">
        <v>0.12941176470588237</v>
      </c>
      <c r="L612" s="134"/>
      <c r="M612" s="96">
        <v>44161</v>
      </c>
      <c r="N612" s="547">
        <v>44161</v>
      </c>
      <c r="O612" s="547">
        <v>44175</v>
      </c>
      <c r="P612" s="96"/>
      <c r="Q612" s="96"/>
      <c r="R612" s="20"/>
      <c r="S612" s="134"/>
      <c r="T612" s="131"/>
      <c r="U612" s="131"/>
      <c r="V612" s="131"/>
      <c r="W612" s="131"/>
      <c r="X612" s="131"/>
      <c r="Y612" s="20"/>
      <c r="Z612" s="134"/>
      <c r="AA612" s="96"/>
      <c r="AB612" s="96"/>
      <c r="AC612" s="96"/>
      <c r="AD612" s="547">
        <v>44541</v>
      </c>
      <c r="AE612" s="554">
        <v>44542</v>
      </c>
      <c r="AG612" s="134"/>
      <c r="AH612" s="129">
        <v>1</v>
      </c>
      <c r="AI612" s="129">
        <v>1</v>
      </c>
      <c r="AJ612" s="129">
        <v>1</v>
      </c>
      <c r="AK612" s="129">
        <v>1</v>
      </c>
      <c r="AL612" s="129">
        <v>1</v>
      </c>
      <c r="AM612" s="856"/>
      <c r="AN612" s="134"/>
      <c r="AO612" s="129">
        <f t="shared" si="99"/>
        <v>1</v>
      </c>
      <c r="AP612" s="129">
        <f t="shared" si="99"/>
        <v>1</v>
      </c>
      <c r="AQ612" s="129">
        <f t="shared" si="99"/>
        <v>1</v>
      </c>
      <c r="AR612" s="129">
        <f t="shared" si="99"/>
        <v>0</v>
      </c>
      <c r="AS612" s="129">
        <f t="shared" si="99"/>
        <v>0</v>
      </c>
      <c r="AT612" s="146">
        <f t="shared" si="102"/>
        <v>3</v>
      </c>
      <c r="AV612" s="568"/>
      <c r="AW612" s="568"/>
      <c r="AX612" s="568"/>
      <c r="AY612" s="568"/>
      <c r="AZ612" s="567"/>
      <c r="BA612" s="567"/>
      <c r="BB612" s="567"/>
      <c r="BC612" s="567"/>
      <c r="CH612" s="333"/>
      <c r="ES612" s="333"/>
    </row>
    <row r="613" spans="1:149" ht="13.5" customHeight="1" outlineLevel="1" x14ac:dyDescent="0.25">
      <c r="A613" s="358" t="s">
        <v>91</v>
      </c>
      <c r="B613" s="555"/>
      <c r="C613" s="316"/>
      <c r="D613" s="316"/>
      <c r="E613" s="359" t="s">
        <v>72</v>
      </c>
      <c r="F613" s="316" t="s">
        <v>90</v>
      </c>
      <c r="G613" s="317">
        <f t="shared" si="105"/>
        <v>1019250</v>
      </c>
      <c r="H613" s="317">
        <f t="shared" si="106"/>
        <v>1019300</v>
      </c>
      <c r="I613" s="318">
        <f t="shared" si="103"/>
        <v>50</v>
      </c>
      <c r="J613" s="360">
        <f t="shared" si="104"/>
        <v>50</v>
      </c>
      <c r="K613" s="836">
        <v>0.12941176470588237</v>
      </c>
      <c r="L613" s="134"/>
      <c r="M613" s="96">
        <v>44161</v>
      </c>
      <c r="N613" s="547">
        <v>44161</v>
      </c>
      <c r="O613" s="547">
        <v>44175</v>
      </c>
      <c r="P613" s="96"/>
      <c r="Q613" s="96"/>
      <c r="R613" s="20"/>
      <c r="S613" s="134"/>
      <c r="T613" s="131"/>
      <c r="U613" s="131"/>
      <c r="V613" s="131"/>
      <c r="W613" s="131"/>
      <c r="X613" s="131"/>
      <c r="Y613" s="20"/>
      <c r="Z613" s="134"/>
      <c r="AA613" s="96"/>
      <c r="AB613" s="96"/>
      <c r="AC613" s="96"/>
      <c r="AD613" s="547">
        <v>44541</v>
      </c>
      <c r="AE613" s="96">
        <v>44285</v>
      </c>
      <c r="AG613" s="134"/>
      <c r="AH613" s="129">
        <v>1</v>
      </c>
      <c r="AI613" s="129">
        <v>1</v>
      </c>
      <c r="AJ613" s="129">
        <v>1</v>
      </c>
      <c r="AK613" s="129">
        <v>1</v>
      </c>
      <c r="AL613" s="129">
        <v>1</v>
      </c>
      <c r="AM613" s="856"/>
      <c r="AN613" s="134"/>
      <c r="AO613" s="129">
        <f t="shared" si="99"/>
        <v>1</v>
      </c>
      <c r="AP613" s="129">
        <f t="shared" si="99"/>
        <v>1</v>
      </c>
      <c r="AQ613" s="129">
        <f t="shared" si="99"/>
        <v>1</v>
      </c>
      <c r="AR613" s="129">
        <f t="shared" si="99"/>
        <v>0</v>
      </c>
      <c r="AS613" s="129">
        <f t="shared" si="99"/>
        <v>0</v>
      </c>
      <c r="AT613" s="146">
        <f t="shared" si="102"/>
        <v>3</v>
      </c>
      <c r="AV613" s="568"/>
      <c r="AW613" s="568"/>
      <c r="AX613" s="568"/>
      <c r="AY613" s="568"/>
      <c r="AZ613" s="567"/>
      <c r="BA613" s="567"/>
      <c r="BB613" s="567"/>
      <c r="BC613" s="567"/>
      <c r="CH613" s="333"/>
      <c r="ES613" s="333"/>
    </row>
    <row r="614" spans="1:149" ht="13.5" customHeight="1" outlineLevel="1" x14ac:dyDescent="0.25">
      <c r="A614" s="358" t="s">
        <v>91</v>
      </c>
      <c r="B614" s="555"/>
      <c r="C614" s="316"/>
      <c r="D614" s="316"/>
      <c r="E614" s="359" t="s">
        <v>72</v>
      </c>
      <c r="F614" s="316" t="s">
        <v>90</v>
      </c>
      <c r="G614" s="317">
        <f t="shared" si="105"/>
        <v>1019300</v>
      </c>
      <c r="H614" s="317">
        <f t="shared" si="106"/>
        <v>1019350</v>
      </c>
      <c r="I614" s="318">
        <f t="shared" si="103"/>
        <v>50</v>
      </c>
      <c r="J614" s="360">
        <f t="shared" si="104"/>
        <v>50</v>
      </c>
      <c r="K614" s="836">
        <v>0.12941176470588237</v>
      </c>
      <c r="L614" s="134"/>
      <c r="M614" s="96">
        <v>44161</v>
      </c>
      <c r="N614" s="547">
        <v>44161</v>
      </c>
      <c r="O614" s="547">
        <v>44175</v>
      </c>
      <c r="P614" s="96"/>
      <c r="Q614" s="96"/>
      <c r="R614" s="20"/>
      <c r="S614" s="134"/>
      <c r="T614" s="131"/>
      <c r="U614" s="131"/>
      <c r="V614" s="131"/>
      <c r="W614" s="131"/>
      <c r="X614" s="131"/>
      <c r="Y614" s="20"/>
      <c r="Z614" s="134"/>
      <c r="AA614" s="96"/>
      <c r="AB614" s="96"/>
      <c r="AC614" s="96"/>
      <c r="AD614" s="547">
        <v>44541</v>
      </c>
      <c r="AE614" s="96">
        <v>44285</v>
      </c>
      <c r="AG614" s="134"/>
      <c r="AH614" s="129">
        <v>1</v>
      </c>
      <c r="AI614" s="129">
        <v>1</v>
      </c>
      <c r="AJ614" s="129">
        <v>1</v>
      </c>
      <c r="AK614" s="129">
        <v>1</v>
      </c>
      <c r="AL614" s="129">
        <v>1</v>
      </c>
      <c r="AM614" s="856"/>
      <c r="AN614" s="134"/>
      <c r="AO614" s="129">
        <f t="shared" si="99"/>
        <v>1</v>
      </c>
      <c r="AP614" s="129">
        <f t="shared" si="99"/>
        <v>1</v>
      </c>
      <c r="AQ614" s="129">
        <f t="shared" si="99"/>
        <v>1</v>
      </c>
      <c r="AR614" s="129">
        <f t="shared" si="99"/>
        <v>0</v>
      </c>
      <c r="AS614" s="129">
        <f t="shared" si="99"/>
        <v>0</v>
      </c>
      <c r="AT614" s="146">
        <f t="shared" si="102"/>
        <v>3</v>
      </c>
      <c r="AV614" s="568"/>
      <c r="AW614" s="568"/>
      <c r="AX614" s="568"/>
      <c r="AY614" s="568"/>
      <c r="AZ614" s="567"/>
      <c r="BA614" s="567"/>
      <c r="BB614" s="567"/>
      <c r="BC614" s="567"/>
      <c r="CH614" s="333"/>
      <c r="ES614" s="333"/>
    </row>
    <row r="615" spans="1:149" ht="13.5" customHeight="1" outlineLevel="1" x14ac:dyDescent="0.25">
      <c r="A615" s="358" t="s">
        <v>91</v>
      </c>
      <c r="B615" s="555"/>
      <c r="C615" s="316"/>
      <c r="D615" s="316"/>
      <c r="E615" s="359" t="s">
        <v>72</v>
      </c>
      <c r="F615" s="316" t="s">
        <v>90</v>
      </c>
      <c r="G615" s="317">
        <f t="shared" si="105"/>
        <v>1019350</v>
      </c>
      <c r="H615" s="317">
        <f t="shared" si="106"/>
        <v>1019400</v>
      </c>
      <c r="I615" s="318">
        <f t="shared" si="103"/>
        <v>50</v>
      </c>
      <c r="J615" s="360">
        <f t="shared" si="104"/>
        <v>50</v>
      </c>
      <c r="K615" s="836">
        <v>0.12941176470588237</v>
      </c>
      <c r="L615" s="134"/>
      <c r="M615" s="96">
        <v>44161</v>
      </c>
      <c r="N615" s="547">
        <v>44161</v>
      </c>
      <c r="O615" s="547">
        <v>44175</v>
      </c>
      <c r="P615" s="96"/>
      <c r="Q615" s="96"/>
      <c r="R615" s="20"/>
      <c r="S615" s="134"/>
      <c r="T615" s="131"/>
      <c r="U615" s="131"/>
      <c r="V615" s="131"/>
      <c r="W615" s="131"/>
      <c r="X615" s="131"/>
      <c r="Y615" s="20"/>
      <c r="Z615" s="134"/>
      <c r="AA615" s="96"/>
      <c r="AB615" s="96"/>
      <c r="AC615" s="96"/>
      <c r="AD615" s="547">
        <v>44541</v>
      </c>
      <c r="AE615" s="96">
        <v>44285</v>
      </c>
      <c r="AG615" s="134"/>
      <c r="AH615" s="129">
        <v>1</v>
      </c>
      <c r="AI615" s="129">
        <v>1</v>
      </c>
      <c r="AJ615" s="129">
        <v>1</v>
      </c>
      <c r="AK615" s="129">
        <v>1</v>
      </c>
      <c r="AL615" s="129">
        <v>1</v>
      </c>
      <c r="AM615" s="856"/>
      <c r="AN615" s="134"/>
      <c r="AO615" s="129">
        <f t="shared" si="99"/>
        <v>1</v>
      </c>
      <c r="AP615" s="129">
        <f t="shared" si="99"/>
        <v>1</v>
      </c>
      <c r="AQ615" s="129">
        <f t="shared" si="99"/>
        <v>1</v>
      </c>
      <c r="AR615" s="129">
        <f t="shared" si="99"/>
        <v>0</v>
      </c>
      <c r="AS615" s="129">
        <f t="shared" si="99"/>
        <v>0</v>
      </c>
      <c r="AT615" s="146">
        <f t="shared" si="102"/>
        <v>3</v>
      </c>
      <c r="AV615" s="568"/>
      <c r="AW615" s="568"/>
      <c r="AX615" s="568"/>
      <c r="AY615" s="568"/>
      <c r="AZ615" s="567"/>
      <c r="BA615" s="567"/>
      <c r="BB615" s="567"/>
      <c r="BC615" s="567"/>
      <c r="CH615" s="333"/>
      <c r="ES615" s="333"/>
    </row>
    <row r="616" spans="1:149" ht="13.5" customHeight="1" outlineLevel="1" x14ac:dyDescent="0.25">
      <c r="A616" s="358" t="s">
        <v>91</v>
      </c>
      <c r="B616" s="555"/>
      <c r="C616" s="316"/>
      <c r="D616" s="316"/>
      <c r="E616" s="359" t="s">
        <v>72</v>
      </c>
      <c r="F616" s="316" t="s">
        <v>90</v>
      </c>
      <c r="G616" s="317">
        <f t="shared" si="105"/>
        <v>1019400</v>
      </c>
      <c r="H616" s="317">
        <f t="shared" si="106"/>
        <v>1019450</v>
      </c>
      <c r="I616" s="318">
        <f t="shared" si="103"/>
        <v>50</v>
      </c>
      <c r="J616" s="360">
        <f t="shared" si="104"/>
        <v>50</v>
      </c>
      <c r="K616" s="836">
        <v>0.12941176470588237</v>
      </c>
      <c r="L616" s="134"/>
      <c r="M616" s="96">
        <v>44162</v>
      </c>
      <c r="N616" s="547">
        <v>44162</v>
      </c>
      <c r="O616" s="547">
        <v>44175</v>
      </c>
      <c r="P616" s="96"/>
      <c r="Q616" s="96"/>
      <c r="R616" s="20"/>
      <c r="S616" s="134"/>
      <c r="T616" s="131"/>
      <c r="U616" s="131"/>
      <c r="V616" s="131"/>
      <c r="W616" s="131"/>
      <c r="X616" s="131"/>
      <c r="Y616" s="20"/>
      <c r="Z616" s="134"/>
      <c r="AA616" s="96"/>
      <c r="AB616" s="96"/>
      <c r="AC616" s="96"/>
      <c r="AD616" s="547">
        <v>44541</v>
      </c>
      <c r="AE616" s="96">
        <v>44285</v>
      </c>
      <c r="AG616" s="134"/>
      <c r="AH616" s="129">
        <v>1</v>
      </c>
      <c r="AI616" s="129">
        <v>1</v>
      </c>
      <c r="AJ616" s="129">
        <v>1</v>
      </c>
      <c r="AK616" s="129">
        <v>1</v>
      </c>
      <c r="AL616" s="129">
        <v>1</v>
      </c>
      <c r="AM616" s="856"/>
      <c r="AN616" s="134"/>
      <c r="AO616" s="129">
        <f t="shared" si="99"/>
        <v>1</v>
      </c>
      <c r="AP616" s="129">
        <f t="shared" si="99"/>
        <v>1</v>
      </c>
      <c r="AQ616" s="129">
        <f t="shared" si="99"/>
        <v>1</v>
      </c>
      <c r="AR616" s="129">
        <f t="shared" si="99"/>
        <v>0</v>
      </c>
      <c r="AS616" s="129">
        <f t="shared" si="99"/>
        <v>0</v>
      </c>
      <c r="AT616" s="146">
        <f t="shared" si="102"/>
        <v>3</v>
      </c>
      <c r="AV616" s="568"/>
      <c r="AW616" s="568"/>
      <c r="AX616" s="568"/>
      <c r="AY616" s="568"/>
      <c r="AZ616" s="567"/>
      <c r="BA616" s="567"/>
      <c r="BB616" s="567"/>
      <c r="BC616" s="567"/>
      <c r="CH616" s="333"/>
      <c r="ES616" s="333"/>
    </row>
    <row r="617" spans="1:149" ht="13.5" customHeight="1" outlineLevel="1" x14ac:dyDescent="0.25">
      <c r="A617" s="358" t="s">
        <v>91</v>
      </c>
      <c r="B617" s="555"/>
      <c r="C617" s="316"/>
      <c r="D617" s="316"/>
      <c r="E617" s="359" t="s">
        <v>72</v>
      </c>
      <c r="F617" s="316" t="s">
        <v>90</v>
      </c>
      <c r="G617" s="317">
        <f t="shared" si="105"/>
        <v>1019450</v>
      </c>
      <c r="H617" s="317">
        <f t="shared" si="106"/>
        <v>1019500</v>
      </c>
      <c r="I617" s="318">
        <f t="shared" si="103"/>
        <v>50</v>
      </c>
      <c r="J617" s="360">
        <f t="shared" si="104"/>
        <v>50</v>
      </c>
      <c r="K617" s="836">
        <v>0.12941176470588237</v>
      </c>
      <c r="L617" s="134"/>
      <c r="M617" s="96">
        <v>44162</v>
      </c>
      <c r="N617" s="547">
        <v>44162</v>
      </c>
      <c r="O617" s="547">
        <v>44175</v>
      </c>
      <c r="P617" s="96"/>
      <c r="Q617" s="96"/>
      <c r="R617" s="20"/>
      <c r="S617" s="134"/>
      <c r="T617" s="131"/>
      <c r="U617" s="131"/>
      <c r="V617" s="131"/>
      <c r="W617" s="131"/>
      <c r="X617" s="131"/>
      <c r="Y617" s="20"/>
      <c r="Z617" s="134"/>
      <c r="AA617" s="96"/>
      <c r="AB617" s="96"/>
      <c r="AC617" s="96"/>
      <c r="AD617" s="547">
        <v>44541</v>
      </c>
      <c r="AE617" s="96">
        <v>44285</v>
      </c>
      <c r="AG617" s="134"/>
      <c r="AH617" s="129">
        <v>1</v>
      </c>
      <c r="AI617" s="129">
        <v>1</v>
      </c>
      <c r="AJ617" s="129">
        <v>1</v>
      </c>
      <c r="AK617" s="129">
        <v>1</v>
      </c>
      <c r="AL617" s="129">
        <v>1</v>
      </c>
      <c r="AM617" s="856"/>
      <c r="AN617" s="134"/>
      <c r="AO617" s="129">
        <f t="shared" si="99"/>
        <v>1</v>
      </c>
      <c r="AP617" s="129">
        <f t="shared" si="99"/>
        <v>1</v>
      </c>
      <c r="AQ617" s="129">
        <f t="shared" si="99"/>
        <v>1</v>
      </c>
      <c r="AR617" s="129">
        <f t="shared" si="99"/>
        <v>0</v>
      </c>
      <c r="AS617" s="129">
        <f t="shared" si="99"/>
        <v>0</v>
      </c>
      <c r="AT617" s="146">
        <f t="shared" si="102"/>
        <v>3</v>
      </c>
      <c r="AV617" s="568"/>
      <c r="AW617" s="568"/>
      <c r="AX617" s="568"/>
      <c r="AY617" s="568"/>
      <c r="AZ617" s="567"/>
      <c r="BA617" s="567"/>
      <c r="BB617" s="567"/>
      <c r="BC617" s="567"/>
      <c r="CH617" s="333"/>
      <c r="ES617" s="333"/>
    </row>
    <row r="618" spans="1:149" ht="13.5" customHeight="1" outlineLevel="1" x14ac:dyDescent="0.25">
      <c r="A618" s="358" t="s">
        <v>91</v>
      </c>
      <c r="B618" s="555"/>
      <c r="C618" s="316"/>
      <c r="D618" s="316"/>
      <c r="E618" s="359" t="s">
        <v>72</v>
      </c>
      <c r="F618" s="316" t="s">
        <v>90</v>
      </c>
      <c r="G618" s="317">
        <f t="shared" si="105"/>
        <v>1019500</v>
      </c>
      <c r="H618" s="317">
        <f t="shared" si="106"/>
        <v>1019550</v>
      </c>
      <c r="I618" s="318">
        <f t="shared" si="103"/>
        <v>50</v>
      </c>
      <c r="J618" s="360">
        <f t="shared" si="104"/>
        <v>50</v>
      </c>
      <c r="K618" s="836">
        <v>0.12941176470588237</v>
      </c>
      <c r="L618" s="134"/>
      <c r="M618" s="96">
        <v>44162</v>
      </c>
      <c r="N618" s="547">
        <v>44162</v>
      </c>
      <c r="O618" s="547">
        <v>44175</v>
      </c>
      <c r="P618" s="96"/>
      <c r="Q618" s="96"/>
      <c r="R618" s="20"/>
      <c r="S618" s="134"/>
      <c r="T618" s="131"/>
      <c r="U618" s="131"/>
      <c r="V618" s="131"/>
      <c r="W618" s="131"/>
      <c r="X618" s="131"/>
      <c r="Y618" s="20"/>
      <c r="Z618" s="134"/>
      <c r="AA618" s="96"/>
      <c r="AB618" s="96"/>
      <c r="AC618" s="96"/>
      <c r="AD618" s="547">
        <v>44541</v>
      </c>
      <c r="AE618" s="96">
        <v>44285</v>
      </c>
      <c r="AG618" s="134"/>
      <c r="AH618" s="129">
        <v>1</v>
      </c>
      <c r="AI618" s="129">
        <v>1</v>
      </c>
      <c r="AJ618" s="129">
        <v>1</v>
      </c>
      <c r="AK618" s="129">
        <v>1</v>
      </c>
      <c r="AL618" s="129">
        <v>1</v>
      </c>
      <c r="AM618" s="856"/>
      <c r="AN618" s="134"/>
      <c r="AO618" s="129">
        <f t="shared" si="99"/>
        <v>1</v>
      </c>
      <c r="AP618" s="129">
        <f t="shared" si="99"/>
        <v>1</v>
      </c>
      <c r="AQ618" s="129">
        <f t="shared" si="99"/>
        <v>1</v>
      </c>
      <c r="AR618" s="129">
        <f t="shared" si="99"/>
        <v>0</v>
      </c>
      <c r="AS618" s="129">
        <f t="shared" si="99"/>
        <v>0</v>
      </c>
      <c r="AT618" s="146">
        <f t="shared" si="102"/>
        <v>3</v>
      </c>
      <c r="AV618" s="568"/>
      <c r="AW618" s="568"/>
      <c r="AX618" s="568"/>
      <c r="AY618" s="568"/>
      <c r="AZ618" s="567"/>
      <c r="BA618" s="567"/>
      <c r="BB618" s="567"/>
      <c r="BC618" s="567"/>
      <c r="CH618" s="333"/>
      <c r="ES618" s="333"/>
    </row>
    <row r="619" spans="1:149" ht="13.5" customHeight="1" outlineLevel="1" x14ac:dyDescent="0.25">
      <c r="A619" s="358" t="s">
        <v>91</v>
      </c>
      <c r="B619" s="555"/>
      <c r="C619" s="316"/>
      <c r="D619" s="316"/>
      <c r="E619" s="359" t="s">
        <v>72</v>
      </c>
      <c r="F619" s="316" t="s">
        <v>90</v>
      </c>
      <c r="G619" s="317">
        <f t="shared" si="105"/>
        <v>1019550</v>
      </c>
      <c r="H619" s="317">
        <f t="shared" si="106"/>
        <v>1019600</v>
      </c>
      <c r="I619" s="318">
        <f t="shared" si="103"/>
        <v>50</v>
      </c>
      <c r="J619" s="360">
        <f t="shared" si="104"/>
        <v>50</v>
      </c>
      <c r="K619" s="836">
        <v>0.12941176470588237</v>
      </c>
      <c r="L619" s="134"/>
      <c r="M619" s="96">
        <v>44162</v>
      </c>
      <c r="N619" s="547">
        <v>44162</v>
      </c>
      <c r="O619" s="547">
        <v>44175</v>
      </c>
      <c r="P619" s="96"/>
      <c r="Q619" s="96"/>
      <c r="R619" s="20"/>
      <c r="S619" s="134"/>
      <c r="T619" s="131"/>
      <c r="U619" s="131"/>
      <c r="V619" s="131"/>
      <c r="W619" s="131"/>
      <c r="X619" s="131"/>
      <c r="Y619" s="20"/>
      <c r="Z619" s="134"/>
      <c r="AA619" s="96"/>
      <c r="AB619" s="96"/>
      <c r="AC619" s="96"/>
      <c r="AD619" s="547">
        <v>44541</v>
      </c>
      <c r="AE619" s="96">
        <v>44285</v>
      </c>
      <c r="AG619" s="134"/>
      <c r="AH619" s="129">
        <v>1</v>
      </c>
      <c r="AI619" s="129">
        <v>1</v>
      </c>
      <c r="AJ619" s="129">
        <v>1</v>
      </c>
      <c r="AK619" s="129">
        <v>1</v>
      </c>
      <c r="AL619" s="129">
        <v>1</v>
      </c>
      <c r="AM619" s="856"/>
      <c r="AN619" s="134"/>
      <c r="AO619" s="129">
        <f t="shared" si="99"/>
        <v>1</v>
      </c>
      <c r="AP619" s="129">
        <f t="shared" si="99"/>
        <v>1</v>
      </c>
      <c r="AQ619" s="129">
        <f t="shared" si="99"/>
        <v>1</v>
      </c>
      <c r="AR619" s="129">
        <f t="shared" si="99"/>
        <v>0</v>
      </c>
      <c r="AS619" s="129">
        <f t="shared" si="99"/>
        <v>0</v>
      </c>
      <c r="AT619" s="146">
        <f t="shared" si="102"/>
        <v>3</v>
      </c>
      <c r="AV619" s="568"/>
      <c r="AW619" s="568"/>
      <c r="AX619" s="568"/>
      <c r="AY619" s="568"/>
      <c r="AZ619" s="567"/>
      <c r="BA619" s="567"/>
      <c r="BB619" s="567"/>
      <c r="BC619" s="567"/>
      <c r="CH619" s="333"/>
      <c r="ES619" s="333"/>
    </row>
    <row r="620" spans="1:149" ht="13.5" customHeight="1" outlineLevel="1" x14ac:dyDescent="0.25">
      <c r="A620" s="358" t="s">
        <v>91</v>
      </c>
      <c r="B620" s="555"/>
      <c r="C620" s="316"/>
      <c r="D620" s="316"/>
      <c r="E620" s="359" t="s">
        <v>72</v>
      </c>
      <c r="F620" s="316" t="s">
        <v>90</v>
      </c>
      <c r="G620" s="317">
        <f t="shared" si="105"/>
        <v>1019600</v>
      </c>
      <c r="H620" s="317">
        <f t="shared" si="106"/>
        <v>1019650</v>
      </c>
      <c r="I620" s="318">
        <f t="shared" si="103"/>
        <v>50</v>
      </c>
      <c r="J620" s="360">
        <f t="shared" si="104"/>
        <v>50</v>
      </c>
      <c r="K620" s="836">
        <v>0.12941176470588237</v>
      </c>
      <c r="L620" s="134"/>
      <c r="M620" s="96">
        <v>44167</v>
      </c>
      <c r="N620" s="547">
        <v>44167</v>
      </c>
      <c r="O620" s="547">
        <v>44172</v>
      </c>
      <c r="P620" s="96"/>
      <c r="Q620" s="96"/>
      <c r="R620" s="20"/>
      <c r="S620" s="134"/>
      <c r="T620" s="131"/>
      <c r="U620" s="131"/>
      <c r="V620" s="131"/>
      <c r="W620" s="131"/>
      <c r="X620" s="131"/>
      <c r="Y620" s="20"/>
      <c r="Z620" s="134"/>
      <c r="AA620" s="96"/>
      <c r="AB620" s="96"/>
      <c r="AC620" s="96"/>
      <c r="AD620" s="547">
        <v>44541</v>
      </c>
      <c r="AE620" s="96">
        <v>44285</v>
      </c>
      <c r="AG620" s="134"/>
      <c r="AH620" s="129">
        <v>1</v>
      </c>
      <c r="AI620" s="129">
        <v>1</v>
      </c>
      <c r="AJ620" s="129">
        <v>1</v>
      </c>
      <c r="AK620" s="129">
        <v>1</v>
      </c>
      <c r="AL620" s="129">
        <v>1</v>
      </c>
      <c r="AM620" s="856"/>
      <c r="AN620" s="134"/>
      <c r="AO620" s="129">
        <f t="shared" si="99"/>
        <v>1</v>
      </c>
      <c r="AP620" s="129">
        <f t="shared" si="99"/>
        <v>1</v>
      </c>
      <c r="AQ620" s="129">
        <f t="shared" si="99"/>
        <v>1</v>
      </c>
      <c r="AR620" s="129">
        <f t="shared" si="99"/>
        <v>0</v>
      </c>
      <c r="AS620" s="129">
        <f t="shared" si="99"/>
        <v>0</v>
      </c>
      <c r="AT620" s="146">
        <f t="shared" si="102"/>
        <v>3</v>
      </c>
      <c r="AV620" s="568"/>
      <c r="AW620" s="568"/>
      <c r="AX620" s="568"/>
      <c r="AY620" s="568"/>
      <c r="AZ620" s="567"/>
      <c r="BA620" s="567"/>
      <c r="BB620" s="567"/>
      <c r="BC620" s="567"/>
      <c r="CH620" s="333"/>
      <c r="ES620" s="333"/>
    </row>
    <row r="621" spans="1:149" ht="13.5" customHeight="1" outlineLevel="1" x14ac:dyDescent="0.25">
      <c r="A621" s="358" t="s">
        <v>91</v>
      </c>
      <c r="B621" s="555"/>
      <c r="C621" s="316"/>
      <c r="D621" s="316"/>
      <c r="E621" s="359" t="s">
        <v>72</v>
      </c>
      <c r="F621" s="316" t="s">
        <v>90</v>
      </c>
      <c r="G621" s="317">
        <f t="shared" si="105"/>
        <v>1019650</v>
      </c>
      <c r="H621" s="317">
        <f t="shared" si="106"/>
        <v>1019700</v>
      </c>
      <c r="I621" s="318">
        <f t="shared" si="103"/>
        <v>50</v>
      </c>
      <c r="J621" s="360">
        <f t="shared" si="104"/>
        <v>50</v>
      </c>
      <c r="K621" s="836">
        <v>0.12941176470588237</v>
      </c>
      <c r="L621" s="134"/>
      <c r="M621" s="96">
        <v>44167</v>
      </c>
      <c r="N621" s="547">
        <v>44167</v>
      </c>
      <c r="O621" s="547">
        <v>44169</v>
      </c>
      <c r="P621" s="547">
        <v>44170</v>
      </c>
      <c r="Q621" s="96"/>
      <c r="R621" s="20"/>
      <c r="S621" s="134"/>
      <c r="T621" s="131"/>
      <c r="U621" s="131"/>
      <c r="V621" s="131"/>
      <c r="W621" s="131"/>
      <c r="X621" s="131"/>
      <c r="Y621" s="20"/>
      <c r="Z621" s="134"/>
      <c r="AA621" s="96"/>
      <c r="AB621" s="96"/>
      <c r="AC621" s="96"/>
      <c r="AD621" s="96"/>
      <c r="AE621" s="96">
        <v>44285</v>
      </c>
      <c r="AG621" s="134"/>
      <c r="AH621" s="129">
        <v>1</v>
      </c>
      <c r="AI621" s="129">
        <v>1</v>
      </c>
      <c r="AJ621" s="129">
        <v>1</v>
      </c>
      <c r="AK621" s="129">
        <v>1</v>
      </c>
      <c r="AL621" s="129">
        <v>1</v>
      </c>
      <c r="AM621" s="856"/>
      <c r="AN621" s="134"/>
      <c r="AO621" s="129">
        <f t="shared" si="99"/>
        <v>1</v>
      </c>
      <c r="AP621" s="129">
        <f t="shared" si="99"/>
        <v>1</v>
      </c>
      <c r="AQ621" s="129">
        <f t="shared" si="99"/>
        <v>1</v>
      </c>
      <c r="AR621" s="129">
        <f t="shared" si="99"/>
        <v>1</v>
      </c>
      <c r="AS621" s="129">
        <f t="shared" si="99"/>
        <v>0</v>
      </c>
      <c r="AT621" s="146">
        <f t="shared" si="102"/>
        <v>4</v>
      </c>
      <c r="AV621" s="568"/>
      <c r="AW621" s="568"/>
      <c r="AX621" s="568"/>
      <c r="AY621" s="568"/>
      <c r="AZ621" s="567"/>
      <c r="BA621" s="567"/>
      <c r="BB621" s="567"/>
      <c r="BC621" s="567"/>
      <c r="CH621" s="333"/>
      <c r="ES621" s="333"/>
    </row>
    <row r="622" spans="1:149" ht="13.5" customHeight="1" outlineLevel="1" x14ac:dyDescent="0.25">
      <c r="A622" s="358" t="s">
        <v>91</v>
      </c>
      <c r="B622" s="555"/>
      <c r="C622" s="316"/>
      <c r="D622" s="316"/>
      <c r="E622" s="359" t="s">
        <v>72</v>
      </c>
      <c r="F622" s="316" t="s">
        <v>90</v>
      </c>
      <c r="G622" s="317">
        <f t="shared" si="105"/>
        <v>1019700</v>
      </c>
      <c r="H622" s="317">
        <f t="shared" si="106"/>
        <v>1019750</v>
      </c>
      <c r="I622" s="318">
        <f t="shared" si="103"/>
        <v>50</v>
      </c>
      <c r="J622" s="360">
        <f t="shared" si="104"/>
        <v>50</v>
      </c>
      <c r="K622" s="836">
        <v>0.215</v>
      </c>
      <c r="L622" s="134"/>
      <c r="M622" s="96">
        <v>44167</v>
      </c>
      <c r="N622" s="547">
        <v>44167</v>
      </c>
      <c r="O622" s="547">
        <v>44169</v>
      </c>
      <c r="P622" s="96"/>
      <c r="Q622" s="96"/>
      <c r="R622" s="20"/>
      <c r="S622" s="134"/>
      <c r="T622" s="131"/>
      <c r="U622" s="131"/>
      <c r="V622" s="131"/>
      <c r="W622" s="131">
        <v>1</v>
      </c>
      <c r="X622" s="131">
        <v>1</v>
      </c>
      <c r="Y622" s="20"/>
      <c r="Z622" s="134"/>
      <c r="AA622" s="96"/>
      <c r="AB622" s="96"/>
      <c r="AC622" s="96"/>
      <c r="AD622" s="96">
        <v>44286</v>
      </c>
      <c r="AE622" s="96">
        <v>44286</v>
      </c>
      <c r="AG622" s="134"/>
      <c r="AH622" s="129">
        <v>1</v>
      </c>
      <c r="AI622" s="129">
        <v>1</v>
      </c>
      <c r="AJ622" s="129">
        <v>1</v>
      </c>
      <c r="AK622" s="129">
        <v>0</v>
      </c>
      <c r="AL622" s="129">
        <v>0</v>
      </c>
      <c r="AM622" s="856"/>
      <c r="AN622" s="134"/>
      <c r="AO622" s="129">
        <f t="shared" si="99"/>
        <v>1</v>
      </c>
      <c r="AP622" s="129">
        <f t="shared" si="99"/>
        <v>1</v>
      </c>
      <c r="AQ622" s="129">
        <f t="shared" si="99"/>
        <v>1</v>
      </c>
      <c r="AR622" s="129">
        <f t="shared" si="99"/>
        <v>1</v>
      </c>
      <c r="AS622" s="129">
        <f t="shared" si="99"/>
        <v>1</v>
      </c>
      <c r="AT622" s="146">
        <f t="shared" si="102"/>
        <v>5</v>
      </c>
      <c r="AV622" s="568"/>
      <c r="AW622" s="568"/>
      <c r="AX622" s="568"/>
      <c r="AY622" s="568"/>
      <c r="AZ622" s="567"/>
      <c r="BA622" s="567"/>
      <c r="BB622" s="567"/>
      <c r="BC622" s="567"/>
      <c r="CH622" s="333"/>
      <c r="ES622" s="333"/>
    </row>
    <row r="623" spans="1:149" ht="13.5" customHeight="1" outlineLevel="1" x14ac:dyDescent="0.25">
      <c r="A623" s="358" t="s">
        <v>91</v>
      </c>
      <c r="B623" s="555"/>
      <c r="C623" s="316"/>
      <c r="D623" s="316"/>
      <c r="E623" s="359" t="s">
        <v>72</v>
      </c>
      <c r="F623" s="316" t="s">
        <v>90</v>
      </c>
      <c r="G623" s="317">
        <f t="shared" si="105"/>
        <v>1019750</v>
      </c>
      <c r="H623" s="317">
        <f t="shared" si="106"/>
        <v>1019800</v>
      </c>
      <c r="I623" s="318">
        <f t="shared" si="103"/>
        <v>50</v>
      </c>
      <c r="J623" s="360">
        <f t="shared" si="104"/>
        <v>50</v>
      </c>
      <c r="K623" s="836">
        <v>0.215</v>
      </c>
      <c r="L623" s="134"/>
      <c r="M623" s="96">
        <v>44162</v>
      </c>
      <c r="N623" s="547">
        <v>44162</v>
      </c>
      <c r="O623" s="547">
        <v>44169</v>
      </c>
      <c r="P623" s="96"/>
      <c r="Q623" s="96"/>
      <c r="R623" s="20"/>
      <c r="S623" s="134"/>
      <c r="T623" s="131"/>
      <c r="U623" s="131"/>
      <c r="V623" s="131"/>
      <c r="W623" s="131">
        <v>1</v>
      </c>
      <c r="X623" s="131">
        <v>1</v>
      </c>
      <c r="Y623" s="20"/>
      <c r="Z623" s="134"/>
      <c r="AA623" s="96"/>
      <c r="AB623" s="96"/>
      <c r="AC623" s="96"/>
      <c r="AD623" s="96">
        <v>44286</v>
      </c>
      <c r="AE623" s="96">
        <v>44286</v>
      </c>
      <c r="AG623" s="134"/>
      <c r="AH623" s="129">
        <v>1</v>
      </c>
      <c r="AI623" s="129">
        <v>1</v>
      </c>
      <c r="AJ623" s="129">
        <v>1</v>
      </c>
      <c r="AK623" s="129">
        <v>0</v>
      </c>
      <c r="AL623" s="129">
        <v>0</v>
      </c>
      <c r="AM623" s="856"/>
      <c r="AN623" s="134"/>
      <c r="AO623" s="129">
        <f t="shared" si="99"/>
        <v>1</v>
      </c>
      <c r="AP623" s="129">
        <f t="shared" si="99"/>
        <v>1</v>
      </c>
      <c r="AQ623" s="129">
        <f t="shared" si="99"/>
        <v>1</v>
      </c>
      <c r="AR623" s="129">
        <f t="shared" si="99"/>
        <v>1</v>
      </c>
      <c r="AS623" s="129">
        <f t="shared" si="99"/>
        <v>1</v>
      </c>
      <c r="AT623" s="146">
        <f t="shared" si="102"/>
        <v>5</v>
      </c>
      <c r="AV623" s="568"/>
      <c r="AW623" s="568"/>
      <c r="AX623" s="568"/>
      <c r="AY623" s="568"/>
      <c r="AZ623" s="567"/>
      <c r="BA623" s="567"/>
      <c r="BB623" s="567"/>
      <c r="BC623" s="567"/>
      <c r="CH623" s="333"/>
      <c r="ES623" s="333"/>
    </row>
    <row r="624" spans="1:149" ht="13.5" customHeight="1" outlineLevel="1" x14ac:dyDescent="0.25">
      <c r="A624" s="358" t="s">
        <v>91</v>
      </c>
      <c r="B624" s="555"/>
      <c r="C624" s="316"/>
      <c r="D624" s="316"/>
      <c r="E624" s="359" t="s">
        <v>72</v>
      </c>
      <c r="F624" s="316" t="s">
        <v>90</v>
      </c>
      <c r="G624" s="317">
        <f t="shared" si="105"/>
        <v>1019800</v>
      </c>
      <c r="H624" s="317">
        <f t="shared" si="106"/>
        <v>1019850</v>
      </c>
      <c r="I624" s="318">
        <f t="shared" si="103"/>
        <v>50</v>
      </c>
      <c r="J624" s="360">
        <f t="shared" si="104"/>
        <v>50</v>
      </c>
      <c r="K624" s="836">
        <v>0.215</v>
      </c>
      <c r="L624" s="134"/>
      <c r="M624" s="96">
        <v>44162</v>
      </c>
      <c r="N624" s="547">
        <v>44162</v>
      </c>
      <c r="O624" s="547">
        <v>44169</v>
      </c>
      <c r="P624" s="547">
        <v>44179</v>
      </c>
      <c r="Q624" s="96"/>
      <c r="R624" s="20"/>
      <c r="S624" s="134"/>
      <c r="T624" s="131"/>
      <c r="U624" s="131"/>
      <c r="V624" s="131"/>
      <c r="W624" s="131"/>
      <c r="X624" s="131">
        <v>1</v>
      </c>
      <c r="Y624" s="20"/>
      <c r="Z624" s="134"/>
      <c r="AA624" s="96"/>
      <c r="AB624" s="96"/>
      <c r="AC624" s="96"/>
      <c r="AD624" s="96"/>
      <c r="AE624" s="96">
        <v>44286</v>
      </c>
      <c r="AG624" s="134"/>
      <c r="AH624" s="129">
        <v>1</v>
      </c>
      <c r="AI624" s="129">
        <v>1</v>
      </c>
      <c r="AJ624" s="129">
        <v>1</v>
      </c>
      <c r="AK624" s="129">
        <v>1</v>
      </c>
      <c r="AL624" s="129">
        <v>0</v>
      </c>
      <c r="AM624" s="856"/>
      <c r="AN624" s="134"/>
      <c r="AO624" s="129">
        <f t="shared" si="99"/>
        <v>1</v>
      </c>
      <c r="AP624" s="129">
        <f t="shared" si="99"/>
        <v>1</v>
      </c>
      <c r="AQ624" s="129">
        <f t="shared" si="99"/>
        <v>1</v>
      </c>
      <c r="AR624" s="129">
        <f t="shared" si="99"/>
        <v>1</v>
      </c>
      <c r="AS624" s="129">
        <f t="shared" si="99"/>
        <v>1</v>
      </c>
      <c r="AT624" s="146">
        <f t="shared" si="102"/>
        <v>5</v>
      </c>
      <c r="AV624" s="568"/>
      <c r="AW624" s="568"/>
      <c r="AX624" s="568"/>
      <c r="AY624" s="568"/>
      <c r="AZ624" s="567"/>
      <c r="BA624" s="567"/>
      <c r="BB624" s="567"/>
      <c r="BC624" s="567"/>
      <c r="CH624" s="333"/>
      <c r="ES624" s="333"/>
    </row>
    <row r="625" spans="1:149" ht="13.5" customHeight="1" outlineLevel="1" x14ac:dyDescent="0.25">
      <c r="A625" s="358" t="s">
        <v>91</v>
      </c>
      <c r="B625" s="555"/>
      <c r="C625" s="316"/>
      <c r="D625" s="316"/>
      <c r="E625" s="359" t="s">
        <v>72</v>
      </c>
      <c r="F625" s="316" t="s">
        <v>90</v>
      </c>
      <c r="G625" s="317">
        <f t="shared" si="105"/>
        <v>1019850</v>
      </c>
      <c r="H625" s="317">
        <f t="shared" si="106"/>
        <v>1019900</v>
      </c>
      <c r="I625" s="318">
        <f t="shared" si="103"/>
        <v>50</v>
      </c>
      <c r="J625" s="360">
        <f t="shared" si="104"/>
        <v>50</v>
      </c>
      <c r="K625" s="836">
        <v>0.215</v>
      </c>
      <c r="L625" s="134"/>
      <c r="M625" s="96">
        <v>44162</v>
      </c>
      <c r="N625" s="547">
        <v>44162</v>
      </c>
      <c r="O625" s="547">
        <v>44170</v>
      </c>
      <c r="P625" s="547">
        <v>44174</v>
      </c>
      <c r="Q625" s="96"/>
      <c r="R625" s="20"/>
      <c r="S625" s="134"/>
      <c r="T625" s="131"/>
      <c r="U625" s="131"/>
      <c r="V625" s="131"/>
      <c r="W625" s="131"/>
      <c r="X625" s="131">
        <v>1</v>
      </c>
      <c r="Y625" s="20"/>
      <c r="Z625" s="134"/>
      <c r="AA625" s="96"/>
      <c r="AB625" s="96"/>
      <c r="AC625" s="96"/>
      <c r="AD625" s="96"/>
      <c r="AE625" s="96">
        <v>44286</v>
      </c>
      <c r="AG625" s="134"/>
      <c r="AH625" s="129">
        <v>1</v>
      </c>
      <c r="AI625" s="129">
        <v>1</v>
      </c>
      <c r="AJ625" s="129">
        <v>1</v>
      </c>
      <c r="AK625" s="129">
        <v>1</v>
      </c>
      <c r="AL625" s="129">
        <v>0</v>
      </c>
      <c r="AM625" s="856"/>
      <c r="AN625" s="134"/>
      <c r="AO625" s="129">
        <f t="shared" si="99"/>
        <v>1</v>
      </c>
      <c r="AP625" s="129">
        <f t="shared" si="99"/>
        <v>1</v>
      </c>
      <c r="AQ625" s="129">
        <f t="shared" si="99"/>
        <v>1</v>
      </c>
      <c r="AR625" s="129">
        <f t="shared" si="99"/>
        <v>1</v>
      </c>
      <c r="AS625" s="129">
        <f t="shared" si="99"/>
        <v>1</v>
      </c>
      <c r="AT625" s="146">
        <f t="shared" si="102"/>
        <v>5</v>
      </c>
      <c r="AV625" s="568"/>
      <c r="AW625" s="568"/>
      <c r="AX625" s="568"/>
      <c r="AY625" s="568"/>
      <c r="AZ625" s="567"/>
      <c r="BA625" s="567"/>
      <c r="BB625" s="567"/>
      <c r="BC625" s="567"/>
      <c r="CH625" s="333"/>
      <c r="ES625" s="333"/>
    </row>
    <row r="626" spans="1:149" ht="13.5" customHeight="1" outlineLevel="1" x14ac:dyDescent="0.25">
      <c r="A626" s="358" t="s">
        <v>91</v>
      </c>
      <c r="B626" s="555"/>
      <c r="C626" s="316"/>
      <c r="D626" s="316"/>
      <c r="E626" s="359" t="s">
        <v>72</v>
      </c>
      <c r="F626" s="316" t="s">
        <v>90</v>
      </c>
      <c r="G626" s="317">
        <f t="shared" si="105"/>
        <v>1019900</v>
      </c>
      <c r="H626" s="317">
        <f t="shared" si="106"/>
        <v>1019950</v>
      </c>
      <c r="I626" s="318">
        <f t="shared" si="103"/>
        <v>50</v>
      </c>
      <c r="J626" s="360">
        <f t="shared" si="104"/>
        <v>50</v>
      </c>
      <c r="K626" s="836">
        <v>0.215</v>
      </c>
      <c r="L626" s="134"/>
      <c r="M626" s="96">
        <v>44162</v>
      </c>
      <c r="N626" s="547">
        <v>44162</v>
      </c>
      <c r="O626" s="547">
        <v>44170</v>
      </c>
      <c r="P626" s="547">
        <v>44174</v>
      </c>
      <c r="Q626" s="547">
        <v>44180</v>
      </c>
      <c r="R626" s="20"/>
      <c r="S626" s="134"/>
      <c r="T626" s="131"/>
      <c r="U626" s="131"/>
      <c r="V626" s="131"/>
      <c r="W626" s="131"/>
      <c r="X626" s="131"/>
      <c r="Y626" s="20"/>
      <c r="Z626" s="134"/>
      <c r="AA626" s="96"/>
      <c r="AB626" s="96"/>
      <c r="AC626" s="96"/>
      <c r="AD626" s="96"/>
      <c r="AE626" s="96"/>
      <c r="AG626" s="134"/>
      <c r="AH626" s="129">
        <v>1</v>
      </c>
      <c r="AI626" s="129">
        <v>1</v>
      </c>
      <c r="AJ626" s="129">
        <v>1</v>
      </c>
      <c r="AK626" s="129">
        <v>1</v>
      </c>
      <c r="AL626" s="129">
        <v>1</v>
      </c>
      <c r="AM626" s="856"/>
      <c r="AN626" s="134"/>
      <c r="AO626" s="129">
        <f t="shared" si="99"/>
        <v>1</v>
      </c>
      <c r="AP626" s="129">
        <f t="shared" si="99"/>
        <v>1</v>
      </c>
      <c r="AQ626" s="129">
        <f t="shared" si="99"/>
        <v>1</v>
      </c>
      <c r="AR626" s="129">
        <f t="shared" si="99"/>
        <v>1</v>
      </c>
      <c r="AS626" s="129">
        <f t="shared" si="99"/>
        <v>1</v>
      </c>
      <c r="AT626" s="146">
        <f t="shared" si="102"/>
        <v>5</v>
      </c>
      <c r="AV626" s="568"/>
      <c r="AW626" s="568"/>
      <c r="AX626" s="568"/>
      <c r="AY626" s="568"/>
      <c r="AZ626" s="567"/>
      <c r="BA626" s="567"/>
      <c r="BB626" s="567"/>
      <c r="BC626" s="567"/>
      <c r="CH626" s="333"/>
      <c r="ES626" s="333"/>
    </row>
    <row r="627" spans="1:149" ht="13.5" customHeight="1" outlineLevel="1" x14ac:dyDescent="0.25">
      <c r="A627" s="358" t="s">
        <v>91</v>
      </c>
      <c r="B627" s="555"/>
      <c r="C627" s="316"/>
      <c r="D627" s="316"/>
      <c r="E627" s="359" t="s">
        <v>72</v>
      </c>
      <c r="F627" s="316" t="s">
        <v>90</v>
      </c>
      <c r="G627" s="317">
        <f t="shared" si="105"/>
        <v>1019950</v>
      </c>
      <c r="H627" s="317">
        <f t="shared" si="106"/>
        <v>1020000</v>
      </c>
      <c r="I627" s="318">
        <f t="shared" si="103"/>
        <v>50</v>
      </c>
      <c r="J627" s="360">
        <f t="shared" si="104"/>
        <v>50</v>
      </c>
      <c r="K627" s="836">
        <v>0.215</v>
      </c>
      <c r="L627" s="134"/>
      <c r="M627" s="96">
        <v>44162</v>
      </c>
      <c r="N627" s="547">
        <v>44162</v>
      </c>
      <c r="O627" s="547">
        <v>44174</v>
      </c>
      <c r="P627" s="547">
        <v>44174</v>
      </c>
      <c r="Q627" s="547">
        <v>44179</v>
      </c>
      <c r="R627" s="20"/>
      <c r="S627" s="134"/>
      <c r="T627" s="131"/>
      <c r="U627" s="131"/>
      <c r="V627" s="131"/>
      <c r="W627" s="131"/>
      <c r="X627" s="131"/>
      <c r="Y627" s="20"/>
      <c r="Z627" s="134"/>
      <c r="AA627" s="96"/>
      <c r="AB627" s="96"/>
      <c r="AC627" s="96"/>
      <c r="AD627" s="96"/>
      <c r="AE627" s="96"/>
      <c r="AG627" s="134"/>
      <c r="AH627" s="129">
        <v>1</v>
      </c>
      <c r="AI627" s="129">
        <v>1</v>
      </c>
      <c r="AJ627" s="129">
        <v>1</v>
      </c>
      <c r="AK627" s="129">
        <v>1</v>
      </c>
      <c r="AL627" s="129">
        <v>1</v>
      </c>
      <c r="AM627" s="856"/>
      <c r="AN627" s="134"/>
      <c r="AO627" s="129">
        <f t="shared" si="99"/>
        <v>1</v>
      </c>
      <c r="AP627" s="129">
        <f t="shared" si="99"/>
        <v>1</v>
      </c>
      <c r="AQ627" s="129">
        <f t="shared" si="99"/>
        <v>1</v>
      </c>
      <c r="AR627" s="129">
        <f t="shared" si="99"/>
        <v>1</v>
      </c>
      <c r="AS627" s="129">
        <f t="shared" si="99"/>
        <v>1</v>
      </c>
      <c r="AT627" s="146">
        <f t="shared" si="102"/>
        <v>5</v>
      </c>
      <c r="AV627" s="568"/>
      <c r="AW627" s="568"/>
      <c r="AX627" s="568"/>
      <c r="AY627" s="568"/>
      <c r="AZ627" s="567"/>
      <c r="BA627" s="567"/>
      <c r="BB627" s="567"/>
      <c r="BC627" s="567"/>
      <c r="CH627" s="333"/>
      <c r="ES627" s="333"/>
    </row>
    <row r="628" spans="1:149" ht="13.5" customHeight="1" outlineLevel="1" x14ac:dyDescent="0.25">
      <c r="A628" s="358" t="s">
        <v>91</v>
      </c>
      <c r="B628" s="555"/>
      <c r="C628" s="316"/>
      <c r="D628" s="316"/>
      <c r="E628" s="359" t="s">
        <v>72</v>
      </c>
      <c r="F628" s="316" t="s">
        <v>90</v>
      </c>
      <c r="G628" s="317">
        <f t="shared" si="105"/>
        <v>1020000</v>
      </c>
      <c r="H628" s="317">
        <f t="shared" si="106"/>
        <v>1020050</v>
      </c>
      <c r="I628" s="318">
        <f t="shared" si="103"/>
        <v>50</v>
      </c>
      <c r="J628" s="360">
        <f t="shared" si="104"/>
        <v>50</v>
      </c>
      <c r="K628" s="836">
        <v>0.215</v>
      </c>
      <c r="L628" s="134"/>
      <c r="M628" s="96">
        <v>44163</v>
      </c>
      <c r="N628" s="547">
        <v>44163</v>
      </c>
      <c r="O628" s="547">
        <v>44170</v>
      </c>
      <c r="P628" s="547">
        <v>44170</v>
      </c>
      <c r="Q628" s="547">
        <v>44180</v>
      </c>
      <c r="R628" s="20"/>
      <c r="S628" s="134"/>
      <c r="T628" s="131"/>
      <c r="U628" s="131"/>
      <c r="V628" s="131"/>
      <c r="W628" s="131"/>
      <c r="X628" s="131"/>
      <c r="Y628" s="20"/>
      <c r="Z628" s="134"/>
      <c r="AA628" s="96"/>
      <c r="AB628" s="96"/>
      <c r="AC628" s="96"/>
      <c r="AD628" s="96"/>
      <c r="AE628" s="96"/>
      <c r="AG628" s="134"/>
      <c r="AH628" s="129">
        <v>1</v>
      </c>
      <c r="AI628" s="129">
        <v>1</v>
      </c>
      <c r="AJ628" s="129">
        <v>1</v>
      </c>
      <c r="AK628" s="129">
        <v>1</v>
      </c>
      <c r="AL628" s="129">
        <v>1</v>
      </c>
      <c r="AM628" s="856"/>
      <c r="AN628" s="134"/>
      <c r="AO628" s="129">
        <f t="shared" si="99"/>
        <v>1</v>
      </c>
      <c r="AP628" s="129">
        <f t="shared" si="99"/>
        <v>1</v>
      </c>
      <c r="AQ628" s="129">
        <f t="shared" si="99"/>
        <v>1</v>
      </c>
      <c r="AR628" s="129">
        <f t="shared" si="99"/>
        <v>1</v>
      </c>
      <c r="AS628" s="129">
        <f t="shared" si="99"/>
        <v>1</v>
      </c>
      <c r="AT628" s="146">
        <f t="shared" si="102"/>
        <v>5</v>
      </c>
      <c r="AV628" s="568"/>
      <c r="AW628" s="568"/>
      <c r="AX628" s="568"/>
      <c r="AY628" s="568"/>
      <c r="AZ628" s="567"/>
      <c r="BA628" s="567"/>
      <c r="BB628" s="567"/>
      <c r="BC628" s="567"/>
      <c r="CH628" s="333"/>
      <c r="ES628" s="333"/>
    </row>
    <row r="629" spans="1:149" ht="13.5" customHeight="1" outlineLevel="1" x14ac:dyDescent="0.25">
      <c r="A629" s="358" t="s">
        <v>91</v>
      </c>
      <c r="B629" s="555"/>
      <c r="C629" s="316"/>
      <c r="D629" s="316"/>
      <c r="E629" s="359" t="s">
        <v>72</v>
      </c>
      <c r="F629" s="316" t="s">
        <v>90</v>
      </c>
      <c r="G629" s="317">
        <f t="shared" si="105"/>
        <v>1020050</v>
      </c>
      <c r="H629" s="317">
        <f t="shared" si="106"/>
        <v>1020100</v>
      </c>
      <c r="I629" s="318">
        <f t="shared" si="103"/>
        <v>50</v>
      </c>
      <c r="J629" s="360">
        <f t="shared" si="104"/>
        <v>50</v>
      </c>
      <c r="K629" s="836">
        <v>0.215</v>
      </c>
      <c r="L629" s="134"/>
      <c r="M629" s="96">
        <v>44163</v>
      </c>
      <c r="N629" s="547">
        <v>44163</v>
      </c>
      <c r="O629" s="547">
        <v>44170</v>
      </c>
      <c r="P629" s="547">
        <v>44170</v>
      </c>
      <c r="Q629" s="96"/>
      <c r="R629" s="20"/>
      <c r="S629" s="134"/>
      <c r="T629" s="131"/>
      <c r="U629" s="131"/>
      <c r="V629" s="131"/>
      <c r="W629" s="131"/>
      <c r="X629" s="131">
        <v>1</v>
      </c>
      <c r="Y629" s="20"/>
      <c r="Z629" s="134"/>
      <c r="AA629" s="96"/>
      <c r="AB629" s="96"/>
      <c r="AC629" s="96"/>
      <c r="AD629" s="96"/>
      <c r="AE629" s="96">
        <v>44286</v>
      </c>
      <c r="AG629" s="134"/>
      <c r="AH629" s="129">
        <v>1</v>
      </c>
      <c r="AI629" s="129">
        <v>1</v>
      </c>
      <c r="AJ629" s="129">
        <v>1</v>
      </c>
      <c r="AK629" s="129">
        <v>1</v>
      </c>
      <c r="AL629" s="129">
        <v>0</v>
      </c>
      <c r="AM629" s="856"/>
      <c r="AN629" s="134"/>
      <c r="AO629" s="129">
        <f t="shared" si="99"/>
        <v>1</v>
      </c>
      <c r="AP629" s="129">
        <f t="shared" si="99"/>
        <v>1</v>
      </c>
      <c r="AQ629" s="129">
        <f t="shared" si="99"/>
        <v>1</v>
      </c>
      <c r="AR629" s="129">
        <f t="shared" si="99"/>
        <v>1</v>
      </c>
      <c r="AS629" s="129">
        <f t="shared" si="99"/>
        <v>1</v>
      </c>
      <c r="AT629" s="146">
        <f t="shared" si="102"/>
        <v>5</v>
      </c>
      <c r="AV629" s="568"/>
      <c r="AW629" s="568"/>
      <c r="AX629" s="568"/>
      <c r="AY629" s="568"/>
      <c r="AZ629" s="567"/>
      <c r="BA629" s="567"/>
      <c r="BB629" s="567"/>
      <c r="BC629" s="567"/>
      <c r="CH629" s="333"/>
      <c r="ES629" s="333"/>
    </row>
    <row r="630" spans="1:149" ht="13.5" customHeight="1" outlineLevel="1" x14ac:dyDescent="0.25">
      <c r="A630" s="358" t="s">
        <v>91</v>
      </c>
      <c r="B630" s="555"/>
      <c r="C630" s="316"/>
      <c r="D630" s="316"/>
      <c r="E630" s="359" t="s">
        <v>72</v>
      </c>
      <c r="F630" s="316" t="s">
        <v>90</v>
      </c>
      <c r="G630" s="317">
        <f t="shared" si="105"/>
        <v>1020100</v>
      </c>
      <c r="H630" s="317">
        <f t="shared" si="106"/>
        <v>1020150</v>
      </c>
      <c r="I630" s="318">
        <f t="shared" si="103"/>
        <v>50</v>
      </c>
      <c r="J630" s="360">
        <f t="shared" si="104"/>
        <v>50</v>
      </c>
      <c r="K630" s="836">
        <v>0.215</v>
      </c>
      <c r="L630" s="134"/>
      <c r="M630" s="96">
        <v>44163</v>
      </c>
      <c r="N630" s="547">
        <v>44163</v>
      </c>
      <c r="O630" s="547">
        <v>44170</v>
      </c>
      <c r="P630" s="547">
        <v>44173</v>
      </c>
      <c r="Q630" s="547">
        <v>44174</v>
      </c>
      <c r="R630" s="20"/>
      <c r="S630" s="134"/>
      <c r="T630" s="131"/>
      <c r="U630" s="131"/>
      <c r="V630" s="131"/>
      <c r="W630" s="131"/>
      <c r="X630" s="131"/>
      <c r="Y630" s="20"/>
      <c r="Z630" s="134"/>
      <c r="AA630" s="96"/>
      <c r="AB630" s="96"/>
      <c r="AC630" s="96"/>
      <c r="AD630" s="96"/>
      <c r="AE630" s="96"/>
      <c r="AG630" s="134"/>
      <c r="AH630" s="129">
        <v>1</v>
      </c>
      <c r="AI630" s="129">
        <v>1</v>
      </c>
      <c r="AJ630" s="129">
        <v>1</v>
      </c>
      <c r="AK630" s="129">
        <v>1</v>
      </c>
      <c r="AL630" s="129">
        <v>1</v>
      </c>
      <c r="AM630" s="856"/>
      <c r="AN630" s="134"/>
      <c r="AO630" s="129">
        <f t="shared" si="99"/>
        <v>1</v>
      </c>
      <c r="AP630" s="129">
        <f t="shared" si="99"/>
        <v>1</v>
      </c>
      <c r="AQ630" s="129">
        <f t="shared" si="99"/>
        <v>1</v>
      </c>
      <c r="AR630" s="129">
        <f t="shared" si="99"/>
        <v>1</v>
      </c>
      <c r="AS630" s="129">
        <f t="shared" si="99"/>
        <v>1</v>
      </c>
      <c r="AT630" s="146">
        <f t="shared" si="102"/>
        <v>5</v>
      </c>
      <c r="AV630" s="568"/>
      <c r="AW630" s="568"/>
      <c r="AX630" s="568"/>
      <c r="AY630" s="568"/>
      <c r="AZ630" s="567"/>
      <c r="BA630" s="567"/>
      <c r="BB630" s="567"/>
      <c r="BC630" s="567"/>
      <c r="CH630" s="333"/>
      <c r="ES630" s="333"/>
    </row>
    <row r="631" spans="1:149" ht="13.5" customHeight="1" outlineLevel="1" x14ac:dyDescent="0.25">
      <c r="A631" s="358" t="s">
        <v>91</v>
      </c>
      <c r="B631" s="555"/>
      <c r="C631" s="316"/>
      <c r="D631" s="316"/>
      <c r="E631" s="359" t="s">
        <v>72</v>
      </c>
      <c r="F631" s="316" t="s">
        <v>90</v>
      </c>
      <c r="G631" s="317">
        <f t="shared" si="105"/>
        <v>1020150</v>
      </c>
      <c r="H631" s="317">
        <f t="shared" si="106"/>
        <v>1020200</v>
      </c>
      <c r="I631" s="318">
        <f t="shared" si="103"/>
        <v>50</v>
      </c>
      <c r="J631" s="360">
        <f t="shared" si="104"/>
        <v>50</v>
      </c>
      <c r="K631" s="836">
        <v>0.215</v>
      </c>
      <c r="L631" s="134"/>
      <c r="M631" s="96">
        <v>44163</v>
      </c>
      <c r="N631" s="547">
        <v>44163</v>
      </c>
      <c r="O631" s="547">
        <v>44165</v>
      </c>
      <c r="P631" s="547">
        <v>44173</v>
      </c>
      <c r="Q631" s="547">
        <v>44174</v>
      </c>
      <c r="R631" s="20"/>
      <c r="S631" s="134"/>
      <c r="T631" s="131"/>
      <c r="U631" s="131"/>
      <c r="V631" s="131"/>
      <c r="W631" s="131"/>
      <c r="X631" s="131"/>
      <c r="Y631" s="20"/>
      <c r="Z631" s="134"/>
      <c r="AA631" s="96"/>
      <c r="AB631" s="96"/>
      <c r="AC631" s="96"/>
      <c r="AD631" s="96"/>
      <c r="AE631" s="96"/>
      <c r="AG631" s="134"/>
      <c r="AH631" s="129">
        <v>1</v>
      </c>
      <c r="AI631" s="129">
        <v>1</v>
      </c>
      <c r="AJ631" s="129">
        <v>1</v>
      </c>
      <c r="AK631" s="129">
        <v>1</v>
      </c>
      <c r="AL631" s="129">
        <v>1</v>
      </c>
      <c r="AM631" s="856"/>
      <c r="AN631" s="134"/>
      <c r="AO631" s="129">
        <f t="shared" si="99"/>
        <v>1</v>
      </c>
      <c r="AP631" s="129">
        <f t="shared" si="99"/>
        <v>1</v>
      </c>
      <c r="AQ631" s="129">
        <f t="shared" si="99"/>
        <v>1</v>
      </c>
      <c r="AR631" s="129">
        <f t="shared" si="99"/>
        <v>1</v>
      </c>
      <c r="AS631" s="129">
        <f t="shared" si="99"/>
        <v>1</v>
      </c>
      <c r="AT631" s="146">
        <f t="shared" si="102"/>
        <v>5</v>
      </c>
      <c r="AV631" s="568"/>
      <c r="AW631" s="568"/>
      <c r="AX631" s="568"/>
      <c r="AY631" s="568"/>
      <c r="AZ631" s="567"/>
      <c r="BA631" s="567"/>
      <c r="BB631" s="567"/>
      <c r="BC631" s="567"/>
      <c r="CH631" s="333"/>
      <c r="ES631" s="333"/>
    </row>
    <row r="632" spans="1:149" ht="13.5" customHeight="1" outlineLevel="1" x14ac:dyDescent="0.25">
      <c r="A632" s="358" t="s">
        <v>91</v>
      </c>
      <c r="B632" s="559" t="s">
        <v>134</v>
      </c>
      <c r="C632" s="316"/>
      <c r="D632" s="316"/>
      <c r="E632" s="359" t="s">
        <v>72</v>
      </c>
      <c r="F632" s="316" t="s">
        <v>90</v>
      </c>
      <c r="G632" s="317">
        <f t="shared" si="105"/>
        <v>1020200</v>
      </c>
      <c r="H632" s="317">
        <f t="shared" si="106"/>
        <v>1020250</v>
      </c>
      <c r="I632" s="318">
        <f t="shared" si="103"/>
        <v>50</v>
      </c>
      <c r="J632" s="360">
        <f t="shared" si="104"/>
        <v>50</v>
      </c>
      <c r="K632" s="836">
        <v>0.215</v>
      </c>
      <c r="L632" s="134"/>
      <c r="M632" s="96">
        <v>44163</v>
      </c>
      <c r="N632" s="547">
        <v>44163</v>
      </c>
      <c r="O632" s="547">
        <v>44170</v>
      </c>
      <c r="P632" s="547">
        <v>44173</v>
      </c>
      <c r="Q632" s="96"/>
      <c r="R632" s="20"/>
      <c r="S632" s="134"/>
      <c r="T632" s="131"/>
      <c r="U632" s="131"/>
      <c r="V632" s="131"/>
      <c r="W632" s="131"/>
      <c r="X632" s="131">
        <v>1</v>
      </c>
      <c r="Y632" s="20"/>
      <c r="Z632" s="134"/>
      <c r="AA632" s="96"/>
      <c r="AB632" s="96"/>
      <c r="AC632" s="96"/>
      <c r="AD632" s="96"/>
      <c r="AE632" s="96">
        <v>44260</v>
      </c>
      <c r="AG632" s="134"/>
      <c r="AH632" s="129">
        <v>1</v>
      </c>
      <c r="AI632" s="129">
        <v>1</v>
      </c>
      <c r="AJ632" s="129">
        <v>1</v>
      </c>
      <c r="AK632" s="129">
        <v>1</v>
      </c>
      <c r="AL632" s="129">
        <v>0</v>
      </c>
      <c r="AM632" s="856"/>
      <c r="AN632" s="134"/>
      <c r="AO632" s="129">
        <f t="shared" si="99"/>
        <v>1</v>
      </c>
      <c r="AP632" s="129">
        <f t="shared" si="99"/>
        <v>1</v>
      </c>
      <c r="AQ632" s="129">
        <f t="shared" si="99"/>
        <v>1</v>
      </c>
      <c r="AR632" s="129">
        <f t="shared" si="99"/>
        <v>1</v>
      </c>
      <c r="AS632" s="129">
        <f t="shared" si="99"/>
        <v>1</v>
      </c>
      <c r="AT632" s="146">
        <f t="shared" si="102"/>
        <v>5</v>
      </c>
      <c r="AV632" s="568"/>
      <c r="AW632" s="568"/>
      <c r="AX632" s="568"/>
      <c r="AY632" s="568"/>
      <c r="AZ632" s="567"/>
      <c r="BA632" s="567"/>
      <c r="BB632" s="567"/>
      <c r="BC632" s="567"/>
      <c r="CH632" s="333"/>
      <c r="ES632" s="333"/>
    </row>
    <row r="633" spans="1:149" s="295" customFormat="1" ht="13.5" customHeight="1" outlineLevel="1" x14ac:dyDescent="0.25">
      <c r="A633" s="358" t="s">
        <v>91</v>
      </c>
      <c r="B633" s="559" t="s">
        <v>134</v>
      </c>
      <c r="C633" s="316"/>
      <c r="D633" s="316"/>
      <c r="E633" s="359" t="s">
        <v>72</v>
      </c>
      <c r="F633" s="316" t="s">
        <v>90</v>
      </c>
      <c r="G633" s="317">
        <f t="shared" si="105"/>
        <v>1020250</v>
      </c>
      <c r="H633" s="317">
        <f t="shared" si="106"/>
        <v>1020300</v>
      </c>
      <c r="I633" s="318">
        <f t="shared" si="103"/>
        <v>50</v>
      </c>
      <c r="J633" s="360">
        <f t="shared" si="104"/>
        <v>50</v>
      </c>
      <c r="K633" s="836">
        <v>0.215</v>
      </c>
      <c r="L633" s="294"/>
      <c r="M633" s="96">
        <v>44163</v>
      </c>
      <c r="N633" s="547">
        <v>44163</v>
      </c>
      <c r="O633" s="547">
        <v>44173</v>
      </c>
      <c r="P633" s="547">
        <v>44173</v>
      </c>
      <c r="Q633" s="96"/>
      <c r="R633" s="20"/>
      <c r="S633" s="134"/>
      <c r="T633" s="131"/>
      <c r="U633" s="131"/>
      <c r="V633" s="131"/>
      <c r="W633" s="131"/>
      <c r="X633" s="131">
        <v>1</v>
      </c>
      <c r="Y633" s="20"/>
      <c r="Z633" s="294"/>
      <c r="AA633" s="96"/>
      <c r="AB633" s="96"/>
      <c r="AC633" s="96"/>
      <c r="AD633" s="96"/>
      <c r="AE633" s="96">
        <v>44260</v>
      </c>
      <c r="AF633" s="448"/>
      <c r="AG633" s="294"/>
      <c r="AH633" s="129">
        <v>1</v>
      </c>
      <c r="AI633" s="129">
        <v>1</v>
      </c>
      <c r="AJ633" s="129">
        <v>1</v>
      </c>
      <c r="AK633" s="129">
        <v>1</v>
      </c>
      <c r="AL633" s="129">
        <v>0</v>
      </c>
      <c r="AM633" s="856"/>
      <c r="AN633" s="294"/>
      <c r="AO633" s="296">
        <f t="shared" si="99"/>
        <v>1</v>
      </c>
      <c r="AP633" s="296">
        <f t="shared" si="99"/>
        <v>1</v>
      </c>
      <c r="AQ633" s="296">
        <f t="shared" si="99"/>
        <v>1</v>
      </c>
      <c r="AR633" s="296">
        <f t="shared" si="99"/>
        <v>1</v>
      </c>
      <c r="AS633" s="296">
        <f t="shared" si="99"/>
        <v>1</v>
      </c>
      <c r="AT633" s="298">
        <f t="shared" si="102"/>
        <v>5</v>
      </c>
      <c r="AV633" s="568"/>
      <c r="AW633" s="568"/>
      <c r="AX633" s="568"/>
      <c r="AY633" s="568"/>
      <c r="AZ633" s="567"/>
      <c r="BA633" s="567"/>
      <c r="BB633" s="567"/>
      <c r="BC633" s="567"/>
      <c r="CH633" s="422"/>
      <c r="ES633" s="422"/>
    </row>
    <row r="634" spans="1:149" s="295" customFormat="1" ht="13.5" customHeight="1" outlineLevel="1" x14ac:dyDescent="0.25">
      <c r="A634" s="358" t="s">
        <v>91</v>
      </c>
      <c r="B634" s="559" t="s">
        <v>134</v>
      </c>
      <c r="C634" s="316"/>
      <c r="D634" s="316"/>
      <c r="E634" s="359" t="s">
        <v>72</v>
      </c>
      <c r="F634" s="316" t="s">
        <v>90</v>
      </c>
      <c r="G634" s="317">
        <f t="shared" si="105"/>
        <v>1020300</v>
      </c>
      <c r="H634" s="317">
        <f t="shared" si="106"/>
        <v>1020350</v>
      </c>
      <c r="I634" s="318">
        <f t="shared" si="103"/>
        <v>50</v>
      </c>
      <c r="J634" s="360">
        <f t="shared" si="104"/>
        <v>50</v>
      </c>
      <c r="K634" s="836">
        <v>0.215</v>
      </c>
      <c r="L634" s="294"/>
      <c r="M634" s="96">
        <v>44163</v>
      </c>
      <c r="N634" s="547">
        <v>44163</v>
      </c>
      <c r="O634" s="547">
        <v>44173</v>
      </c>
      <c r="P634" s="547">
        <v>44173</v>
      </c>
      <c r="Q634" s="96"/>
      <c r="R634" s="20"/>
      <c r="S634" s="134"/>
      <c r="T634" s="131"/>
      <c r="U634" s="131"/>
      <c r="V634" s="131"/>
      <c r="W634" s="131"/>
      <c r="X634" s="131">
        <v>1</v>
      </c>
      <c r="Y634" s="20"/>
      <c r="Z634" s="294"/>
      <c r="AA634" s="96"/>
      <c r="AB634" s="96"/>
      <c r="AC634" s="96"/>
      <c r="AD634" s="96"/>
      <c r="AE634" s="96">
        <v>44260</v>
      </c>
      <c r="AF634" s="448"/>
      <c r="AG634" s="294"/>
      <c r="AH634" s="129">
        <v>1</v>
      </c>
      <c r="AI634" s="129">
        <v>1</v>
      </c>
      <c r="AJ634" s="129">
        <v>1</v>
      </c>
      <c r="AK634" s="129">
        <v>1</v>
      </c>
      <c r="AL634" s="129">
        <v>0</v>
      </c>
      <c r="AM634" s="856"/>
      <c r="AN634" s="294"/>
      <c r="AO634" s="296">
        <f t="shared" si="99"/>
        <v>1</v>
      </c>
      <c r="AP634" s="296">
        <f t="shared" si="99"/>
        <v>1</v>
      </c>
      <c r="AQ634" s="296">
        <f t="shared" si="99"/>
        <v>1</v>
      </c>
      <c r="AR634" s="296">
        <f t="shared" si="99"/>
        <v>1</v>
      </c>
      <c r="AS634" s="296">
        <f t="shared" si="99"/>
        <v>1</v>
      </c>
      <c r="AT634" s="298">
        <f t="shared" si="102"/>
        <v>5</v>
      </c>
      <c r="AV634" s="568"/>
      <c r="AW634" s="568"/>
      <c r="AX634" s="568"/>
      <c r="AY634" s="568"/>
      <c r="AZ634" s="567"/>
      <c r="BA634" s="567"/>
      <c r="BB634" s="567"/>
      <c r="BC634" s="567"/>
      <c r="CH634" s="422"/>
      <c r="ES634" s="422"/>
    </row>
    <row r="635" spans="1:149" s="295" customFormat="1" ht="13.5" customHeight="1" outlineLevel="1" x14ac:dyDescent="0.25">
      <c r="A635" s="358" t="s">
        <v>91</v>
      </c>
      <c r="B635" s="559" t="s">
        <v>134</v>
      </c>
      <c r="C635" s="316"/>
      <c r="D635" s="316"/>
      <c r="E635" s="359" t="s">
        <v>72</v>
      </c>
      <c r="F635" s="316" t="s">
        <v>90</v>
      </c>
      <c r="G635" s="317">
        <f t="shared" si="105"/>
        <v>1020350</v>
      </c>
      <c r="H635" s="317">
        <f t="shared" si="106"/>
        <v>1020400</v>
      </c>
      <c r="I635" s="318">
        <f t="shared" si="103"/>
        <v>50</v>
      </c>
      <c r="J635" s="360">
        <f t="shared" si="104"/>
        <v>50</v>
      </c>
      <c r="K635" s="836">
        <v>0.215</v>
      </c>
      <c r="L635" s="294"/>
      <c r="M635" s="96">
        <v>44163</v>
      </c>
      <c r="N635" s="547">
        <v>44163</v>
      </c>
      <c r="O635" s="547">
        <v>44173</v>
      </c>
      <c r="P635" s="547">
        <v>44173</v>
      </c>
      <c r="Q635" s="96"/>
      <c r="R635" s="20"/>
      <c r="S635" s="134"/>
      <c r="T635" s="131"/>
      <c r="U635" s="131"/>
      <c r="V635" s="131"/>
      <c r="W635" s="131"/>
      <c r="X635" s="131">
        <v>1</v>
      </c>
      <c r="Y635" s="20"/>
      <c r="Z635" s="294"/>
      <c r="AA635" s="96"/>
      <c r="AB635" s="96"/>
      <c r="AC635" s="96"/>
      <c r="AD635" s="96"/>
      <c r="AE635" s="96">
        <v>44260</v>
      </c>
      <c r="AF635" s="448"/>
      <c r="AG635" s="294"/>
      <c r="AH635" s="129">
        <v>1</v>
      </c>
      <c r="AI635" s="129">
        <v>1</v>
      </c>
      <c r="AJ635" s="129">
        <v>1</v>
      </c>
      <c r="AK635" s="129">
        <v>1</v>
      </c>
      <c r="AL635" s="129">
        <v>0</v>
      </c>
      <c r="AM635" s="856"/>
      <c r="AN635" s="294"/>
      <c r="AO635" s="296">
        <f t="shared" si="99"/>
        <v>1</v>
      </c>
      <c r="AP635" s="296">
        <f t="shared" si="99"/>
        <v>1</v>
      </c>
      <c r="AQ635" s="296">
        <f t="shared" si="99"/>
        <v>1</v>
      </c>
      <c r="AR635" s="296">
        <f t="shared" si="99"/>
        <v>1</v>
      </c>
      <c r="AS635" s="296">
        <f t="shared" si="99"/>
        <v>1</v>
      </c>
      <c r="AT635" s="298">
        <f t="shared" si="102"/>
        <v>5</v>
      </c>
      <c r="AV635" s="568"/>
      <c r="AW635" s="568"/>
      <c r="AX635" s="568"/>
      <c r="AY635" s="568"/>
      <c r="AZ635" s="567"/>
      <c r="BA635" s="567"/>
      <c r="BB635" s="567"/>
      <c r="BC635" s="567"/>
      <c r="CH635" s="422"/>
      <c r="ES635" s="422"/>
    </row>
    <row r="636" spans="1:149" s="295" customFormat="1" ht="13.5" customHeight="1" outlineLevel="1" x14ac:dyDescent="0.25">
      <c r="A636" s="358" t="s">
        <v>91</v>
      </c>
      <c r="B636" s="559" t="s">
        <v>134</v>
      </c>
      <c r="C636" s="316"/>
      <c r="D636" s="316"/>
      <c r="E636" s="359" t="s">
        <v>72</v>
      </c>
      <c r="F636" s="316" t="s">
        <v>90</v>
      </c>
      <c r="G636" s="317">
        <f t="shared" si="105"/>
        <v>1020400</v>
      </c>
      <c r="H636" s="317">
        <f t="shared" si="106"/>
        <v>1020450</v>
      </c>
      <c r="I636" s="318">
        <f t="shared" si="103"/>
        <v>50</v>
      </c>
      <c r="J636" s="360">
        <f t="shared" si="104"/>
        <v>50</v>
      </c>
      <c r="K636" s="836">
        <v>0.215</v>
      </c>
      <c r="L636" s="294"/>
      <c r="M636" s="96">
        <v>44163</v>
      </c>
      <c r="N636" s="547">
        <v>44163</v>
      </c>
      <c r="O636" s="547">
        <v>44173</v>
      </c>
      <c r="P636" s="547">
        <v>44173</v>
      </c>
      <c r="Q636" s="96"/>
      <c r="R636" s="20"/>
      <c r="S636" s="134"/>
      <c r="T636" s="131"/>
      <c r="U636" s="131"/>
      <c r="V636" s="131"/>
      <c r="W636" s="131"/>
      <c r="X636" s="131">
        <v>1</v>
      </c>
      <c r="Y636" s="20"/>
      <c r="Z636" s="294"/>
      <c r="AA636" s="96"/>
      <c r="AB636" s="96"/>
      <c r="AC636" s="96"/>
      <c r="AD636" s="96"/>
      <c r="AE636" s="96">
        <v>44260</v>
      </c>
      <c r="AF636" s="448"/>
      <c r="AG636" s="294"/>
      <c r="AH636" s="129">
        <v>1</v>
      </c>
      <c r="AI636" s="129">
        <v>1</v>
      </c>
      <c r="AJ636" s="129">
        <v>1</v>
      </c>
      <c r="AK636" s="129">
        <v>1</v>
      </c>
      <c r="AL636" s="129">
        <v>0</v>
      </c>
      <c r="AM636" s="856"/>
      <c r="AN636" s="294"/>
      <c r="AO636" s="296">
        <f t="shared" si="99"/>
        <v>1</v>
      </c>
      <c r="AP636" s="296">
        <f t="shared" si="99"/>
        <v>1</v>
      </c>
      <c r="AQ636" s="296">
        <f t="shared" si="99"/>
        <v>1</v>
      </c>
      <c r="AR636" s="296">
        <f t="shared" si="99"/>
        <v>1</v>
      </c>
      <c r="AS636" s="296">
        <f t="shared" si="99"/>
        <v>1</v>
      </c>
      <c r="AT636" s="298">
        <f t="shared" si="102"/>
        <v>5</v>
      </c>
      <c r="AV636" s="568"/>
      <c r="AW636" s="568"/>
      <c r="AX636" s="568"/>
      <c r="AY636" s="568"/>
      <c r="AZ636" s="567"/>
      <c r="BA636" s="567"/>
      <c r="BB636" s="567"/>
      <c r="BC636" s="567"/>
      <c r="CH636" s="422"/>
      <c r="ES636" s="422"/>
    </row>
    <row r="637" spans="1:149" s="295" customFormat="1" ht="13.5" customHeight="1" outlineLevel="1" x14ac:dyDescent="0.25">
      <c r="A637" s="358" t="s">
        <v>91</v>
      </c>
      <c r="B637" s="559" t="s">
        <v>134</v>
      </c>
      <c r="C637" s="316"/>
      <c r="D637" s="316"/>
      <c r="E637" s="359" t="s">
        <v>72</v>
      </c>
      <c r="F637" s="316" t="s">
        <v>90</v>
      </c>
      <c r="G637" s="317">
        <f t="shared" si="105"/>
        <v>1020450</v>
      </c>
      <c r="H637" s="317">
        <f t="shared" si="106"/>
        <v>1020500</v>
      </c>
      <c r="I637" s="318">
        <f t="shared" si="103"/>
        <v>50</v>
      </c>
      <c r="J637" s="360">
        <f t="shared" si="104"/>
        <v>50</v>
      </c>
      <c r="K637" s="836">
        <v>0.215</v>
      </c>
      <c r="L637" s="294"/>
      <c r="M637" s="96">
        <v>44163</v>
      </c>
      <c r="N637" s="547">
        <v>44163</v>
      </c>
      <c r="O637" s="547">
        <v>44173</v>
      </c>
      <c r="P637" s="547">
        <v>44173</v>
      </c>
      <c r="Q637" s="547">
        <v>44180</v>
      </c>
      <c r="R637" s="20"/>
      <c r="S637" s="134"/>
      <c r="T637" s="131"/>
      <c r="U637" s="131"/>
      <c r="V637" s="131"/>
      <c r="W637" s="131"/>
      <c r="X637" s="131" t="s">
        <v>5</v>
      </c>
      <c r="Y637" s="20"/>
      <c r="Z637" s="294"/>
      <c r="AA637" s="96"/>
      <c r="AB637" s="96"/>
      <c r="AC637" s="96"/>
      <c r="AD637" s="96"/>
      <c r="AE637" s="96"/>
      <c r="AF637" s="448"/>
      <c r="AG637" s="294"/>
      <c r="AH637" s="129">
        <v>1</v>
      </c>
      <c r="AI637" s="129">
        <v>1</v>
      </c>
      <c r="AJ637" s="129">
        <v>1</v>
      </c>
      <c r="AK637" s="129">
        <v>1</v>
      </c>
      <c r="AL637" s="129">
        <v>1</v>
      </c>
      <c r="AM637" s="856"/>
      <c r="AN637" s="294"/>
      <c r="AO637" s="296">
        <f t="shared" si="99"/>
        <v>1</v>
      </c>
      <c r="AP637" s="296">
        <f t="shared" si="99"/>
        <v>1</v>
      </c>
      <c r="AQ637" s="296">
        <f t="shared" si="99"/>
        <v>1</v>
      </c>
      <c r="AR637" s="296">
        <f t="shared" si="99"/>
        <v>1</v>
      </c>
      <c r="AS637" s="296">
        <f t="shared" si="99"/>
        <v>1</v>
      </c>
      <c r="AT637" s="298">
        <f t="shared" si="102"/>
        <v>5</v>
      </c>
      <c r="AV637" s="568"/>
      <c r="AW637" s="568"/>
      <c r="AX637" s="568"/>
      <c r="AY637" s="568"/>
      <c r="AZ637" s="567"/>
      <c r="BA637" s="567"/>
      <c r="BB637" s="567"/>
      <c r="BC637" s="567"/>
      <c r="CH637" s="422"/>
      <c r="ES637" s="422"/>
    </row>
    <row r="638" spans="1:149" s="295" customFormat="1" ht="13.5" customHeight="1" outlineLevel="1" x14ac:dyDescent="0.25">
      <c r="A638" s="358" t="s">
        <v>91</v>
      </c>
      <c r="B638" s="559" t="s">
        <v>134</v>
      </c>
      <c r="C638" s="316"/>
      <c r="D638" s="316"/>
      <c r="E638" s="359" t="s">
        <v>72</v>
      </c>
      <c r="F638" s="316" t="s">
        <v>90</v>
      </c>
      <c r="G638" s="317">
        <f t="shared" si="105"/>
        <v>1020500</v>
      </c>
      <c r="H638" s="317">
        <f t="shared" si="106"/>
        <v>1020550</v>
      </c>
      <c r="I638" s="318">
        <f t="shared" si="103"/>
        <v>50</v>
      </c>
      <c r="J638" s="360">
        <f t="shared" si="104"/>
        <v>50</v>
      </c>
      <c r="K638" s="836">
        <v>0.215</v>
      </c>
      <c r="L638" s="294"/>
      <c r="M638" s="96">
        <v>44163</v>
      </c>
      <c r="N638" s="547">
        <v>44163</v>
      </c>
      <c r="O638" s="547">
        <v>44173</v>
      </c>
      <c r="P638" s="547">
        <v>44173</v>
      </c>
      <c r="Q638" s="547">
        <v>44176</v>
      </c>
      <c r="R638" s="20"/>
      <c r="S638" s="134"/>
      <c r="T638" s="131"/>
      <c r="U638" s="131"/>
      <c r="V638" s="131"/>
      <c r="W638" s="131"/>
      <c r="X638" s="131" t="s">
        <v>5</v>
      </c>
      <c r="Y638" s="20"/>
      <c r="Z638" s="294"/>
      <c r="AA638" s="96"/>
      <c r="AB638" s="96"/>
      <c r="AC638" s="96"/>
      <c r="AD638" s="96"/>
      <c r="AE638" s="96"/>
      <c r="AF638" s="448"/>
      <c r="AG638" s="294"/>
      <c r="AH638" s="129">
        <v>1</v>
      </c>
      <c r="AI638" s="129">
        <v>1</v>
      </c>
      <c r="AJ638" s="129">
        <v>1</v>
      </c>
      <c r="AK638" s="129">
        <v>1</v>
      </c>
      <c r="AL638" s="129">
        <v>1</v>
      </c>
      <c r="AM638" s="856"/>
      <c r="AN638" s="294"/>
      <c r="AO638" s="296">
        <f t="shared" si="99"/>
        <v>1</v>
      </c>
      <c r="AP638" s="296">
        <f t="shared" si="99"/>
        <v>1</v>
      </c>
      <c r="AQ638" s="296">
        <f t="shared" si="99"/>
        <v>1</v>
      </c>
      <c r="AR638" s="296">
        <f t="shared" si="99"/>
        <v>1</v>
      </c>
      <c r="AS638" s="296">
        <f t="shared" si="99"/>
        <v>1</v>
      </c>
      <c r="AT638" s="298">
        <f t="shared" si="102"/>
        <v>5</v>
      </c>
      <c r="AV638" s="568"/>
      <c r="AW638" s="568"/>
      <c r="AX638" s="568"/>
      <c r="AY638" s="568"/>
      <c r="AZ638" s="567"/>
      <c r="BA638" s="567"/>
      <c r="BB638" s="567"/>
      <c r="BC638" s="567"/>
      <c r="CH638" s="422"/>
      <c r="ES638" s="422"/>
    </row>
    <row r="639" spans="1:149" s="295" customFormat="1" ht="13.5" customHeight="1" outlineLevel="1" x14ac:dyDescent="0.25">
      <c r="A639" s="358" t="s">
        <v>91</v>
      </c>
      <c r="B639" s="559" t="s">
        <v>134</v>
      </c>
      <c r="C639" s="316"/>
      <c r="D639" s="316"/>
      <c r="E639" s="359" t="s">
        <v>72</v>
      </c>
      <c r="F639" s="316" t="s">
        <v>90</v>
      </c>
      <c r="G639" s="317">
        <f t="shared" si="105"/>
        <v>1020550</v>
      </c>
      <c r="H639" s="317">
        <f t="shared" si="106"/>
        <v>1020600</v>
      </c>
      <c r="I639" s="318">
        <f t="shared" si="103"/>
        <v>50</v>
      </c>
      <c r="J639" s="360">
        <f t="shared" si="104"/>
        <v>50</v>
      </c>
      <c r="K639" s="836">
        <v>0.215</v>
      </c>
      <c r="L639" s="294"/>
      <c r="M639" s="96">
        <v>44163</v>
      </c>
      <c r="N639" s="547">
        <v>44163</v>
      </c>
      <c r="O639" s="547">
        <v>44173</v>
      </c>
      <c r="P639" s="547">
        <v>44173</v>
      </c>
      <c r="Q639" s="96"/>
      <c r="R639" s="20"/>
      <c r="S639" s="134"/>
      <c r="T639" s="131"/>
      <c r="U639" s="131"/>
      <c r="V639" s="131"/>
      <c r="W639" s="131"/>
      <c r="X639" s="131">
        <v>1</v>
      </c>
      <c r="Y639" s="20"/>
      <c r="Z639" s="294"/>
      <c r="AA639" s="96"/>
      <c r="AB639" s="96"/>
      <c r="AC639" s="96"/>
      <c r="AD639" s="96"/>
      <c r="AE639" s="96">
        <v>44259</v>
      </c>
      <c r="AF639" s="448"/>
      <c r="AG639" s="294"/>
      <c r="AH639" s="129">
        <v>1</v>
      </c>
      <c r="AI639" s="129">
        <v>1</v>
      </c>
      <c r="AJ639" s="129">
        <v>1</v>
      </c>
      <c r="AK639" s="129">
        <v>1</v>
      </c>
      <c r="AL639" s="129">
        <v>0</v>
      </c>
      <c r="AM639" s="856"/>
      <c r="AN639" s="294"/>
      <c r="AO639" s="296">
        <f t="shared" si="99"/>
        <v>1</v>
      </c>
      <c r="AP639" s="296">
        <f t="shared" si="99"/>
        <v>1</v>
      </c>
      <c r="AQ639" s="296">
        <f t="shared" si="99"/>
        <v>1</v>
      </c>
      <c r="AR639" s="296">
        <f t="shared" si="99"/>
        <v>1</v>
      </c>
      <c r="AS639" s="296">
        <f t="shared" si="99"/>
        <v>1</v>
      </c>
      <c r="AT639" s="298">
        <f t="shared" si="102"/>
        <v>5</v>
      </c>
      <c r="AV639" s="568"/>
      <c r="AW639" s="568"/>
      <c r="AX639" s="568"/>
      <c r="AY639" s="568"/>
      <c r="AZ639" s="567"/>
      <c r="BA639" s="567"/>
      <c r="BB639" s="567"/>
      <c r="BC639" s="567"/>
      <c r="CH639" s="422"/>
      <c r="ES639" s="422"/>
    </row>
    <row r="640" spans="1:149" s="295" customFormat="1" ht="13.5" customHeight="1" outlineLevel="1" x14ac:dyDescent="0.25">
      <c r="A640" s="358" t="s">
        <v>91</v>
      </c>
      <c r="B640" s="559" t="s">
        <v>134</v>
      </c>
      <c r="C640" s="316"/>
      <c r="D640" s="316"/>
      <c r="E640" s="359" t="s">
        <v>72</v>
      </c>
      <c r="F640" s="316" t="s">
        <v>90</v>
      </c>
      <c r="G640" s="317">
        <f t="shared" si="105"/>
        <v>1020600</v>
      </c>
      <c r="H640" s="317">
        <f t="shared" si="106"/>
        <v>1020650</v>
      </c>
      <c r="I640" s="318">
        <f t="shared" si="103"/>
        <v>50</v>
      </c>
      <c r="J640" s="360">
        <f t="shared" si="104"/>
        <v>50</v>
      </c>
      <c r="K640" s="836">
        <v>0.182</v>
      </c>
      <c r="L640" s="294"/>
      <c r="M640" s="96">
        <v>44165</v>
      </c>
      <c r="N640" s="547">
        <v>44165</v>
      </c>
      <c r="O640" s="547">
        <v>44168</v>
      </c>
      <c r="P640" s="547">
        <v>44173</v>
      </c>
      <c r="Q640" s="96"/>
      <c r="R640" s="20"/>
      <c r="S640" s="134"/>
      <c r="T640" s="131"/>
      <c r="U640" s="131"/>
      <c r="V640" s="131"/>
      <c r="W640" s="131"/>
      <c r="X640" s="131">
        <v>1</v>
      </c>
      <c r="Y640" s="20"/>
      <c r="Z640" s="294"/>
      <c r="AA640" s="96"/>
      <c r="AB640" s="96"/>
      <c r="AC640" s="96"/>
      <c r="AD640" s="96"/>
      <c r="AE640" s="96">
        <v>44259</v>
      </c>
      <c r="AF640" s="448"/>
      <c r="AG640" s="294"/>
      <c r="AH640" s="129">
        <v>1</v>
      </c>
      <c r="AI640" s="129">
        <v>1</v>
      </c>
      <c r="AJ640" s="129">
        <v>1</v>
      </c>
      <c r="AK640" s="129">
        <v>1</v>
      </c>
      <c r="AL640" s="129">
        <v>0</v>
      </c>
      <c r="AM640" s="856"/>
      <c r="AN640" s="294"/>
      <c r="AO640" s="296">
        <f t="shared" si="99"/>
        <v>1</v>
      </c>
      <c r="AP640" s="296">
        <f t="shared" si="99"/>
        <v>1</v>
      </c>
      <c r="AQ640" s="296">
        <f t="shared" si="99"/>
        <v>1</v>
      </c>
      <c r="AR640" s="296">
        <f t="shared" si="99"/>
        <v>1</v>
      </c>
      <c r="AS640" s="296">
        <f t="shared" si="99"/>
        <v>1</v>
      </c>
      <c r="AT640" s="298">
        <f t="shared" si="102"/>
        <v>5</v>
      </c>
      <c r="AV640" s="568"/>
      <c r="AW640" s="568"/>
      <c r="AX640" s="568"/>
      <c r="AY640" s="568"/>
      <c r="AZ640" s="567"/>
      <c r="BA640" s="567"/>
      <c r="BB640" s="567"/>
      <c r="BC640" s="567"/>
      <c r="CH640" s="422"/>
      <c r="ES640" s="422"/>
    </row>
    <row r="641" spans="1:149" s="295" customFormat="1" ht="13.5" customHeight="1" outlineLevel="1" x14ac:dyDescent="0.25">
      <c r="A641" s="358" t="s">
        <v>91</v>
      </c>
      <c r="B641" s="559" t="s">
        <v>134</v>
      </c>
      <c r="C641" s="316"/>
      <c r="D641" s="316"/>
      <c r="E641" s="359" t="s">
        <v>72</v>
      </c>
      <c r="F641" s="316" t="s">
        <v>90</v>
      </c>
      <c r="G641" s="317">
        <f t="shared" si="105"/>
        <v>1020650</v>
      </c>
      <c r="H641" s="317">
        <f t="shared" si="106"/>
        <v>1020700</v>
      </c>
      <c r="I641" s="318">
        <f t="shared" si="103"/>
        <v>50</v>
      </c>
      <c r="J641" s="360">
        <f t="shared" si="104"/>
        <v>50</v>
      </c>
      <c r="K641" s="836">
        <v>0.182</v>
      </c>
      <c r="L641" s="294"/>
      <c r="M641" s="96">
        <v>44165</v>
      </c>
      <c r="N641" s="547">
        <v>44165</v>
      </c>
      <c r="O641" s="547">
        <v>44170</v>
      </c>
      <c r="P641" s="547">
        <v>44173</v>
      </c>
      <c r="Q641" s="96"/>
      <c r="R641" s="20"/>
      <c r="S641" s="134"/>
      <c r="T641" s="131"/>
      <c r="U641" s="131"/>
      <c r="V641" s="131"/>
      <c r="W641" s="131"/>
      <c r="X641" s="131">
        <v>1</v>
      </c>
      <c r="Y641" s="20"/>
      <c r="Z641" s="294"/>
      <c r="AA641" s="96"/>
      <c r="AB641" s="96"/>
      <c r="AC641" s="96"/>
      <c r="AD641" s="96"/>
      <c r="AE641" s="96">
        <v>44259</v>
      </c>
      <c r="AF641" s="448"/>
      <c r="AG641" s="294"/>
      <c r="AH641" s="129">
        <v>1</v>
      </c>
      <c r="AI641" s="129">
        <v>1</v>
      </c>
      <c r="AJ641" s="129">
        <v>1</v>
      </c>
      <c r="AK641" s="129">
        <v>1</v>
      </c>
      <c r="AL641" s="129">
        <v>0</v>
      </c>
      <c r="AM641" s="856"/>
      <c r="AN641" s="294"/>
      <c r="AO641" s="296">
        <f t="shared" si="99"/>
        <v>1</v>
      </c>
      <c r="AP641" s="296">
        <f t="shared" si="99"/>
        <v>1</v>
      </c>
      <c r="AQ641" s="296">
        <f t="shared" si="99"/>
        <v>1</v>
      </c>
      <c r="AR641" s="296">
        <f t="shared" si="99"/>
        <v>1</v>
      </c>
      <c r="AS641" s="296">
        <f t="shared" si="99"/>
        <v>1</v>
      </c>
      <c r="AT641" s="298">
        <f t="shared" si="102"/>
        <v>5</v>
      </c>
      <c r="AV641" s="568"/>
      <c r="AW641" s="568"/>
      <c r="AX641" s="568"/>
      <c r="AY641" s="568"/>
      <c r="AZ641" s="567"/>
      <c r="BA641" s="567"/>
      <c r="BB641" s="567"/>
      <c r="BC641" s="567"/>
      <c r="CH641" s="422"/>
      <c r="ES641" s="422"/>
    </row>
    <row r="642" spans="1:149" s="295" customFormat="1" ht="13.5" customHeight="1" outlineLevel="1" x14ac:dyDescent="0.25">
      <c r="A642" s="358" t="s">
        <v>91</v>
      </c>
      <c r="B642" s="559" t="s">
        <v>134</v>
      </c>
      <c r="C642" s="316"/>
      <c r="D642" s="316"/>
      <c r="E642" s="359" t="s">
        <v>72</v>
      </c>
      <c r="F642" s="316" t="s">
        <v>90</v>
      </c>
      <c r="G642" s="317">
        <f t="shared" si="105"/>
        <v>1020700</v>
      </c>
      <c r="H642" s="317">
        <f t="shared" si="106"/>
        <v>1020750</v>
      </c>
      <c r="I642" s="318">
        <f t="shared" si="103"/>
        <v>50</v>
      </c>
      <c r="J642" s="360">
        <f t="shared" si="104"/>
        <v>50</v>
      </c>
      <c r="K642" s="836">
        <v>0.182</v>
      </c>
      <c r="L642" s="294"/>
      <c r="M642" s="96">
        <v>44165</v>
      </c>
      <c r="N642" s="547">
        <v>44165</v>
      </c>
      <c r="O642" s="547">
        <v>44170</v>
      </c>
      <c r="P642" s="96"/>
      <c r="Q642" s="96"/>
      <c r="R642" s="20"/>
      <c r="S642" s="134"/>
      <c r="T642" s="131"/>
      <c r="U642" s="131"/>
      <c r="V642" s="131"/>
      <c r="W642" s="131">
        <v>1</v>
      </c>
      <c r="X642" s="131">
        <v>1</v>
      </c>
      <c r="Y642" s="20"/>
      <c r="Z642" s="294"/>
      <c r="AA642" s="96"/>
      <c r="AB642" s="96"/>
      <c r="AC642" s="96"/>
      <c r="AD642" s="96">
        <v>44259</v>
      </c>
      <c r="AE642" s="96">
        <v>44259</v>
      </c>
      <c r="AF642" s="448"/>
      <c r="AG642" s="294"/>
      <c r="AH642" s="129">
        <v>1</v>
      </c>
      <c r="AI642" s="129">
        <v>1</v>
      </c>
      <c r="AJ642" s="129">
        <v>1</v>
      </c>
      <c r="AK642" s="129">
        <v>0</v>
      </c>
      <c r="AL642" s="129">
        <v>0</v>
      </c>
      <c r="AM642" s="856"/>
      <c r="AN642" s="294"/>
      <c r="AO642" s="296">
        <f t="shared" si="99"/>
        <v>1</v>
      </c>
      <c r="AP642" s="296">
        <f t="shared" si="99"/>
        <v>1</v>
      </c>
      <c r="AQ642" s="296">
        <f t="shared" si="99"/>
        <v>1</v>
      </c>
      <c r="AR642" s="296">
        <f t="shared" si="99"/>
        <v>1</v>
      </c>
      <c r="AS642" s="296">
        <f t="shared" si="99"/>
        <v>1</v>
      </c>
      <c r="AT642" s="298">
        <f t="shared" si="102"/>
        <v>5</v>
      </c>
      <c r="AV642" s="568"/>
      <c r="AW642" s="568"/>
      <c r="AX642" s="568"/>
      <c r="AY642" s="568"/>
      <c r="AZ642" s="567"/>
      <c r="BA642" s="567"/>
      <c r="BB642" s="567"/>
      <c r="BC642" s="567"/>
      <c r="CH642" s="422"/>
      <c r="ES642" s="422"/>
    </row>
    <row r="643" spans="1:149" s="295" customFormat="1" ht="13.5" customHeight="1" outlineLevel="1" x14ac:dyDescent="0.25">
      <c r="A643" s="358" t="s">
        <v>91</v>
      </c>
      <c r="B643" s="559" t="s">
        <v>134</v>
      </c>
      <c r="C643" s="316"/>
      <c r="D643" s="316"/>
      <c r="E643" s="359" t="s">
        <v>72</v>
      </c>
      <c r="F643" s="316" t="s">
        <v>90</v>
      </c>
      <c r="G643" s="317">
        <f t="shared" si="105"/>
        <v>1020750</v>
      </c>
      <c r="H643" s="317">
        <f t="shared" si="106"/>
        <v>1020800</v>
      </c>
      <c r="I643" s="318">
        <f t="shared" si="103"/>
        <v>50</v>
      </c>
      <c r="J643" s="360">
        <f t="shared" si="104"/>
        <v>50</v>
      </c>
      <c r="K643" s="836">
        <v>0.182</v>
      </c>
      <c r="L643" s="294"/>
      <c r="M643" s="96">
        <v>44165</v>
      </c>
      <c r="N643" s="547">
        <v>44165</v>
      </c>
      <c r="O643" s="547">
        <v>44170</v>
      </c>
      <c r="P643" s="96"/>
      <c r="Q643" s="96"/>
      <c r="R643" s="20"/>
      <c r="S643" s="134"/>
      <c r="T643" s="131"/>
      <c r="U643" s="131"/>
      <c r="V643" s="131"/>
      <c r="W643" s="131">
        <v>1</v>
      </c>
      <c r="X643" s="131">
        <v>1</v>
      </c>
      <c r="Y643" s="20"/>
      <c r="Z643" s="294"/>
      <c r="AA643" s="96"/>
      <c r="AB643" s="96"/>
      <c r="AC643" s="96"/>
      <c r="AD643" s="96">
        <v>44259</v>
      </c>
      <c r="AE643" s="96">
        <v>44259</v>
      </c>
      <c r="AF643" s="448"/>
      <c r="AG643" s="294"/>
      <c r="AH643" s="129">
        <v>1</v>
      </c>
      <c r="AI643" s="129">
        <v>1</v>
      </c>
      <c r="AJ643" s="129">
        <v>1</v>
      </c>
      <c r="AK643" s="129">
        <v>0</v>
      </c>
      <c r="AL643" s="129">
        <v>0</v>
      </c>
      <c r="AM643" s="856"/>
      <c r="AN643" s="294"/>
      <c r="AO643" s="296">
        <f t="shared" si="99"/>
        <v>1</v>
      </c>
      <c r="AP643" s="296">
        <f t="shared" si="99"/>
        <v>1</v>
      </c>
      <c r="AQ643" s="296">
        <f t="shared" si="99"/>
        <v>1</v>
      </c>
      <c r="AR643" s="296">
        <f t="shared" si="99"/>
        <v>1</v>
      </c>
      <c r="AS643" s="296">
        <f t="shared" si="99"/>
        <v>1</v>
      </c>
      <c r="AT643" s="298">
        <f t="shared" si="102"/>
        <v>5</v>
      </c>
      <c r="AV643" s="568"/>
      <c r="AW643" s="568"/>
      <c r="AX643" s="568"/>
      <c r="AY643" s="568"/>
      <c r="AZ643" s="567"/>
      <c r="BA643" s="567"/>
      <c r="BB643" s="567"/>
      <c r="BC643" s="567"/>
      <c r="CH643" s="422"/>
      <c r="ES643" s="422"/>
    </row>
    <row r="644" spans="1:149" s="295" customFormat="1" ht="13.5" customHeight="1" outlineLevel="1" x14ac:dyDescent="0.25">
      <c r="A644" s="358" t="s">
        <v>91</v>
      </c>
      <c r="B644" s="559" t="s">
        <v>134</v>
      </c>
      <c r="C644" s="316"/>
      <c r="D644" s="316"/>
      <c r="E644" s="359" t="s">
        <v>72</v>
      </c>
      <c r="F644" s="316" t="s">
        <v>90</v>
      </c>
      <c r="G644" s="317">
        <f t="shared" si="105"/>
        <v>1020800</v>
      </c>
      <c r="H644" s="317">
        <f t="shared" si="106"/>
        <v>1020850</v>
      </c>
      <c r="I644" s="318">
        <f t="shared" si="103"/>
        <v>50</v>
      </c>
      <c r="J644" s="360">
        <f t="shared" si="104"/>
        <v>50</v>
      </c>
      <c r="K644" s="836">
        <v>0.182</v>
      </c>
      <c r="L644" s="294"/>
      <c r="M644" s="96">
        <v>44165</v>
      </c>
      <c r="N644" s="547">
        <v>44165</v>
      </c>
      <c r="O644" s="547">
        <v>44170</v>
      </c>
      <c r="P644" s="96"/>
      <c r="Q644" s="96"/>
      <c r="R644" s="20"/>
      <c r="S644" s="134"/>
      <c r="T644" s="131"/>
      <c r="U644" s="131"/>
      <c r="V644" s="131"/>
      <c r="W644" s="131">
        <v>1</v>
      </c>
      <c r="X644" s="131">
        <v>1</v>
      </c>
      <c r="Y644" s="20"/>
      <c r="Z644" s="294"/>
      <c r="AA644" s="96"/>
      <c r="AB644" s="96"/>
      <c r="AC644" s="96"/>
      <c r="AD644" s="96">
        <v>44259</v>
      </c>
      <c r="AE644" s="96">
        <v>44259</v>
      </c>
      <c r="AF644" s="448"/>
      <c r="AG644" s="294"/>
      <c r="AH644" s="129">
        <v>1</v>
      </c>
      <c r="AI644" s="129">
        <v>1</v>
      </c>
      <c r="AJ644" s="129">
        <v>1</v>
      </c>
      <c r="AK644" s="129">
        <v>0</v>
      </c>
      <c r="AL644" s="129">
        <v>0</v>
      </c>
      <c r="AM644" s="856"/>
      <c r="AN644" s="294"/>
      <c r="AO644" s="296">
        <f t="shared" si="99"/>
        <v>1</v>
      </c>
      <c r="AP644" s="296">
        <f t="shared" si="99"/>
        <v>1</v>
      </c>
      <c r="AQ644" s="296">
        <f t="shared" si="99"/>
        <v>1</v>
      </c>
      <c r="AR644" s="296">
        <f t="shared" si="99"/>
        <v>1</v>
      </c>
      <c r="AS644" s="296">
        <f t="shared" si="99"/>
        <v>1</v>
      </c>
      <c r="AT644" s="298">
        <f t="shared" si="102"/>
        <v>5</v>
      </c>
      <c r="AV644" s="568"/>
      <c r="AW644" s="568"/>
      <c r="AX644" s="568"/>
      <c r="AY644" s="568"/>
      <c r="AZ644" s="567"/>
      <c r="BA644" s="567"/>
      <c r="BB644" s="567"/>
      <c r="BC644" s="567"/>
      <c r="CH644" s="422"/>
      <c r="ES644" s="422"/>
    </row>
    <row r="645" spans="1:149" s="295" customFormat="1" ht="13.5" customHeight="1" outlineLevel="1" x14ac:dyDescent="0.25">
      <c r="A645" s="358" t="s">
        <v>91</v>
      </c>
      <c r="B645" s="559" t="s">
        <v>134</v>
      </c>
      <c r="C645" s="316"/>
      <c r="D645" s="316"/>
      <c r="E645" s="359" t="s">
        <v>72</v>
      </c>
      <c r="F645" s="316" t="s">
        <v>90</v>
      </c>
      <c r="G645" s="317">
        <f t="shared" si="105"/>
        <v>1020850</v>
      </c>
      <c r="H645" s="317">
        <f t="shared" si="106"/>
        <v>1020900</v>
      </c>
      <c r="I645" s="318">
        <f t="shared" si="103"/>
        <v>50</v>
      </c>
      <c r="J645" s="360">
        <f t="shared" si="104"/>
        <v>50</v>
      </c>
      <c r="K645" s="836">
        <v>0.182</v>
      </c>
      <c r="L645" s="294"/>
      <c r="M645" s="96">
        <v>44165</v>
      </c>
      <c r="N645" s="547">
        <v>44165</v>
      </c>
      <c r="O645" s="547">
        <v>44170</v>
      </c>
      <c r="P645" s="96"/>
      <c r="Q645" s="96"/>
      <c r="R645" s="20"/>
      <c r="S645" s="134"/>
      <c r="T645" s="131"/>
      <c r="U645" s="131"/>
      <c r="V645" s="131"/>
      <c r="W645" s="131">
        <v>1</v>
      </c>
      <c r="X645" s="131">
        <v>1</v>
      </c>
      <c r="Y645" s="20"/>
      <c r="Z645" s="294"/>
      <c r="AA645" s="96"/>
      <c r="AB645" s="96"/>
      <c r="AC645" s="96"/>
      <c r="AD645" s="96">
        <v>44259</v>
      </c>
      <c r="AE645" s="96">
        <v>44259</v>
      </c>
      <c r="AF645" s="448"/>
      <c r="AG645" s="294"/>
      <c r="AH645" s="129">
        <v>1</v>
      </c>
      <c r="AI645" s="129">
        <v>1</v>
      </c>
      <c r="AJ645" s="129">
        <v>1</v>
      </c>
      <c r="AK645" s="129">
        <v>0</v>
      </c>
      <c r="AL645" s="129">
        <v>0</v>
      </c>
      <c r="AM645" s="856"/>
      <c r="AN645" s="294"/>
      <c r="AO645" s="296">
        <f t="shared" ref="AO645:AS695" si="107">IF(OR(IF(M645&gt;0,1),IF(T645&gt;0,1),0),1,0)</f>
        <v>1</v>
      </c>
      <c r="AP645" s="296">
        <f t="shared" si="107"/>
        <v>1</v>
      </c>
      <c r="AQ645" s="296">
        <f t="shared" si="107"/>
        <v>1</v>
      </c>
      <c r="AR645" s="296">
        <f t="shared" si="107"/>
        <v>1</v>
      </c>
      <c r="AS645" s="296">
        <f t="shared" si="107"/>
        <v>1</v>
      </c>
      <c r="AT645" s="298">
        <f t="shared" si="102"/>
        <v>5</v>
      </c>
      <c r="AV645" s="568"/>
      <c r="AW645" s="568"/>
      <c r="AX645" s="568"/>
      <c r="AY645" s="568"/>
      <c r="AZ645" s="567"/>
      <c r="BA645" s="567"/>
      <c r="BB645" s="567"/>
      <c r="BC645" s="567"/>
      <c r="CH645" s="422"/>
      <c r="ES645" s="422"/>
    </row>
    <row r="646" spans="1:149" s="295" customFormat="1" ht="13.5" customHeight="1" outlineLevel="1" x14ac:dyDescent="0.25">
      <c r="A646" s="358" t="s">
        <v>91</v>
      </c>
      <c r="B646" s="559" t="s">
        <v>134</v>
      </c>
      <c r="C646" s="316"/>
      <c r="D646" s="316"/>
      <c r="E646" s="359" t="s">
        <v>72</v>
      </c>
      <c r="F646" s="316" t="s">
        <v>90</v>
      </c>
      <c r="G646" s="317">
        <f t="shared" si="105"/>
        <v>1020900</v>
      </c>
      <c r="H646" s="317">
        <f t="shared" si="106"/>
        <v>1020950</v>
      </c>
      <c r="I646" s="318">
        <f t="shared" si="103"/>
        <v>50</v>
      </c>
      <c r="J646" s="360">
        <f t="shared" si="104"/>
        <v>50</v>
      </c>
      <c r="K646" s="836">
        <v>0.182</v>
      </c>
      <c r="L646" s="294"/>
      <c r="M646" s="96">
        <v>44165</v>
      </c>
      <c r="N646" s="547">
        <v>44165</v>
      </c>
      <c r="O646" s="547">
        <v>44170</v>
      </c>
      <c r="P646" s="96"/>
      <c r="Q646" s="96"/>
      <c r="R646" s="20"/>
      <c r="S646" s="134"/>
      <c r="T646" s="131"/>
      <c r="U646" s="131"/>
      <c r="V646" s="131"/>
      <c r="W646" s="131">
        <v>1</v>
      </c>
      <c r="X646" s="131">
        <v>1</v>
      </c>
      <c r="Y646" s="20"/>
      <c r="Z646" s="294"/>
      <c r="AA646" s="447"/>
      <c r="AB646" s="447"/>
      <c r="AC646" s="447"/>
      <c r="AD646" s="96">
        <v>44246</v>
      </c>
      <c r="AE646" s="96">
        <v>44259</v>
      </c>
      <c r="AF646" s="448"/>
      <c r="AG646" s="294"/>
      <c r="AH646" s="129">
        <v>1</v>
      </c>
      <c r="AI646" s="129">
        <v>1</v>
      </c>
      <c r="AJ646" s="129">
        <v>1</v>
      </c>
      <c r="AK646" s="129">
        <v>0</v>
      </c>
      <c r="AL646" s="129">
        <v>0</v>
      </c>
      <c r="AM646" s="856"/>
      <c r="AN646" s="294"/>
      <c r="AO646" s="296">
        <f t="shared" si="107"/>
        <v>1</v>
      </c>
      <c r="AP646" s="296">
        <f t="shared" si="107"/>
        <v>1</v>
      </c>
      <c r="AQ646" s="296">
        <f t="shared" si="107"/>
        <v>1</v>
      </c>
      <c r="AR646" s="296">
        <f t="shared" si="107"/>
        <v>1</v>
      </c>
      <c r="AS646" s="296">
        <f t="shared" si="107"/>
        <v>1</v>
      </c>
      <c r="AT646" s="298">
        <f t="shared" si="102"/>
        <v>5</v>
      </c>
      <c r="AV646" s="568"/>
      <c r="AW646" s="568"/>
      <c r="AX646" s="568"/>
      <c r="AY646" s="568"/>
      <c r="AZ646" s="567"/>
      <c r="BA646" s="567"/>
      <c r="BB646" s="567"/>
      <c r="BC646" s="567"/>
      <c r="CH646" s="422"/>
      <c r="ES646" s="422"/>
    </row>
    <row r="647" spans="1:149" s="295" customFormat="1" ht="13.5" customHeight="1" outlineLevel="1" x14ac:dyDescent="0.25">
      <c r="A647" s="358" t="s">
        <v>91</v>
      </c>
      <c r="B647" s="559" t="s">
        <v>134</v>
      </c>
      <c r="C647" s="316"/>
      <c r="D647" s="316"/>
      <c r="E647" s="359" t="s">
        <v>72</v>
      </c>
      <c r="F647" s="316" t="s">
        <v>90</v>
      </c>
      <c r="G647" s="317">
        <f t="shared" si="105"/>
        <v>1020950</v>
      </c>
      <c r="H647" s="317">
        <f t="shared" si="106"/>
        <v>1021000</v>
      </c>
      <c r="I647" s="318">
        <f t="shared" si="103"/>
        <v>50</v>
      </c>
      <c r="J647" s="360">
        <f t="shared" si="104"/>
        <v>50</v>
      </c>
      <c r="K647" s="836">
        <v>0.182</v>
      </c>
      <c r="L647" s="294"/>
      <c r="M647" s="96">
        <v>44165</v>
      </c>
      <c r="N647" s="547">
        <v>44165</v>
      </c>
      <c r="O647" s="547">
        <v>44170</v>
      </c>
      <c r="P647" s="547">
        <v>44176</v>
      </c>
      <c r="Q647" s="96"/>
      <c r="R647" s="20"/>
      <c r="S647" s="134"/>
      <c r="T647" s="131"/>
      <c r="U647" s="131"/>
      <c r="V647" s="131"/>
      <c r="W647" s="131"/>
      <c r="X647" s="131">
        <v>1</v>
      </c>
      <c r="Y647" s="20"/>
      <c r="Z647" s="294"/>
      <c r="AA647" s="447"/>
      <c r="AB647" s="447"/>
      <c r="AC647" s="447"/>
      <c r="AD647" s="447"/>
      <c r="AE647" s="96">
        <v>44258</v>
      </c>
      <c r="AF647" s="448"/>
      <c r="AG647" s="294"/>
      <c r="AH647" s="129">
        <v>1</v>
      </c>
      <c r="AI647" s="129">
        <v>1</v>
      </c>
      <c r="AJ647" s="129">
        <v>1</v>
      </c>
      <c r="AK647" s="129">
        <v>1</v>
      </c>
      <c r="AL647" s="129">
        <v>0</v>
      </c>
      <c r="AM647" s="856"/>
      <c r="AN647" s="294"/>
      <c r="AO647" s="296">
        <f t="shared" si="107"/>
        <v>1</v>
      </c>
      <c r="AP647" s="296">
        <f t="shared" si="107"/>
        <v>1</v>
      </c>
      <c r="AQ647" s="296">
        <f t="shared" si="107"/>
        <v>1</v>
      </c>
      <c r="AR647" s="296">
        <f t="shared" si="107"/>
        <v>1</v>
      </c>
      <c r="AS647" s="296">
        <f t="shared" si="107"/>
        <v>1</v>
      </c>
      <c r="AT647" s="298">
        <f t="shared" si="102"/>
        <v>5</v>
      </c>
      <c r="AV647" s="568"/>
      <c r="AW647" s="568"/>
      <c r="AX647" s="568"/>
      <c r="AY647" s="568"/>
      <c r="AZ647" s="567"/>
      <c r="BA647" s="567"/>
      <c r="BB647" s="567"/>
      <c r="BC647" s="567"/>
      <c r="CH647" s="422"/>
      <c r="ES647" s="422"/>
    </row>
    <row r="648" spans="1:149" s="295" customFormat="1" ht="13.5" customHeight="1" outlineLevel="1" x14ac:dyDescent="0.25">
      <c r="A648" s="358" t="s">
        <v>91</v>
      </c>
      <c r="B648" s="559" t="s">
        <v>134</v>
      </c>
      <c r="C648" s="316"/>
      <c r="D648" s="316"/>
      <c r="E648" s="359" t="s">
        <v>72</v>
      </c>
      <c r="F648" s="316" t="s">
        <v>90</v>
      </c>
      <c r="G648" s="317">
        <f t="shared" si="105"/>
        <v>1021000</v>
      </c>
      <c r="H648" s="317">
        <f t="shared" si="106"/>
        <v>1021050</v>
      </c>
      <c r="I648" s="318">
        <f t="shared" si="103"/>
        <v>50</v>
      </c>
      <c r="J648" s="360">
        <f t="shared" si="104"/>
        <v>50</v>
      </c>
      <c r="K648" s="836">
        <v>0.182</v>
      </c>
      <c r="L648" s="543"/>
      <c r="M648" s="96">
        <v>44170</v>
      </c>
      <c r="N648" s="547">
        <v>44170</v>
      </c>
      <c r="O648" s="547">
        <v>44170</v>
      </c>
      <c r="P648" s="96"/>
      <c r="Q648" s="96"/>
      <c r="R648" s="20"/>
      <c r="S648" s="134"/>
      <c r="T648" s="131"/>
      <c r="U648" s="131"/>
      <c r="V648" s="657">
        <v>1</v>
      </c>
      <c r="W648" s="131">
        <v>1</v>
      </c>
      <c r="X648" s="131">
        <v>1</v>
      </c>
      <c r="Y648" s="20"/>
      <c r="Z648" s="294"/>
      <c r="AA648" s="447"/>
      <c r="AB648" s="447"/>
      <c r="AC648" s="447"/>
      <c r="AD648" s="96">
        <v>44246</v>
      </c>
      <c r="AE648" s="96">
        <v>44252</v>
      </c>
      <c r="AF648" s="448"/>
      <c r="AG648" s="294"/>
      <c r="AH648" s="129">
        <v>1</v>
      </c>
      <c r="AI648" s="129">
        <v>1</v>
      </c>
      <c r="AJ648" s="129">
        <v>1</v>
      </c>
      <c r="AK648" s="129">
        <v>0</v>
      </c>
      <c r="AL648" s="129">
        <v>0</v>
      </c>
      <c r="AM648" s="856"/>
      <c r="AN648" s="294"/>
      <c r="AO648" s="296">
        <f t="shared" si="107"/>
        <v>1</v>
      </c>
      <c r="AP648" s="296">
        <f t="shared" si="107"/>
        <v>1</v>
      </c>
      <c r="AQ648" s="296">
        <f t="shared" si="107"/>
        <v>1</v>
      </c>
      <c r="AR648" s="296">
        <f t="shared" si="107"/>
        <v>1</v>
      </c>
      <c r="AS648" s="296">
        <f t="shared" si="107"/>
        <v>1</v>
      </c>
      <c r="AT648" s="298">
        <f t="shared" si="102"/>
        <v>5</v>
      </c>
      <c r="AV648" s="568"/>
      <c r="AW648" s="568"/>
      <c r="AX648" s="568"/>
      <c r="AY648" s="568"/>
      <c r="AZ648" s="567"/>
      <c r="BA648" s="567"/>
      <c r="BB648" s="567"/>
      <c r="BC648" s="567"/>
      <c r="CH648" s="422"/>
      <c r="ES648" s="422"/>
    </row>
    <row r="649" spans="1:149" s="295" customFormat="1" ht="13.5" customHeight="1" outlineLevel="1" x14ac:dyDescent="0.25">
      <c r="A649" s="358" t="s">
        <v>91</v>
      </c>
      <c r="B649" s="559" t="s">
        <v>134</v>
      </c>
      <c r="C649" s="316"/>
      <c r="D649" s="316"/>
      <c r="E649" s="359" t="s">
        <v>72</v>
      </c>
      <c r="F649" s="316" t="s">
        <v>90</v>
      </c>
      <c r="G649" s="317">
        <f t="shared" si="105"/>
        <v>1021050</v>
      </c>
      <c r="H649" s="317">
        <f t="shared" si="106"/>
        <v>1021100</v>
      </c>
      <c r="I649" s="318">
        <f t="shared" si="103"/>
        <v>50</v>
      </c>
      <c r="J649" s="360">
        <f t="shared" si="104"/>
        <v>50</v>
      </c>
      <c r="K649" s="836">
        <v>0.182</v>
      </c>
      <c r="L649" s="294"/>
      <c r="M649" s="96">
        <v>44170</v>
      </c>
      <c r="N649" s="547">
        <v>44170</v>
      </c>
      <c r="O649" s="547">
        <v>44170</v>
      </c>
      <c r="P649" s="547">
        <v>44181</v>
      </c>
      <c r="Q649" s="547">
        <v>44181</v>
      </c>
      <c r="R649" s="20"/>
      <c r="S649" s="134"/>
      <c r="T649" s="131"/>
      <c r="U649" s="131"/>
      <c r="V649" s="131"/>
      <c r="W649" s="131"/>
      <c r="X649" s="131" t="s">
        <v>5</v>
      </c>
      <c r="Y649" s="20"/>
      <c r="Z649" s="294"/>
      <c r="AA649" s="447"/>
      <c r="AB649" s="447"/>
      <c r="AC649" s="447"/>
      <c r="AD649" s="447"/>
      <c r="AE649" s="96"/>
      <c r="AF649" s="448"/>
      <c r="AG649" s="294"/>
      <c r="AH649" s="129">
        <v>1</v>
      </c>
      <c r="AI649" s="129">
        <v>1</v>
      </c>
      <c r="AJ649" s="129">
        <v>1</v>
      </c>
      <c r="AK649" s="129">
        <v>1</v>
      </c>
      <c r="AL649" s="129">
        <v>1</v>
      </c>
      <c r="AM649" s="856"/>
      <c r="AN649" s="294"/>
      <c r="AO649" s="296">
        <f t="shared" si="107"/>
        <v>1</v>
      </c>
      <c r="AP649" s="296">
        <f t="shared" si="107"/>
        <v>1</v>
      </c>
      <c r="AQ649" s="296">
        <f t="shared" si="107"/>
        <v>1</v>
      </c>
      <c r="AR649" s="296">
        <f t="shared" si="107"/>
        <v>1</v>
      </c>
      <c r="AS649" s="296">
        <f t="shared" si="107"/>
        <v>1</v>
      </c>
      <c r="AT649" s="298">
        <f t="shared" si="102"/>
        <v>5</v>
      </c>
      <c r="AV649" s="568"/>
      <c r="AW649" s="568"/>
      <c r="AX649" s="568"/>
      <c r="AY649" s="568"/>
      <c r="AZ649" s="567"/>
      <c r="BA649" s="567"/>
      <c r="BB649" s="567"/>
      <c r="BC649" s="567"/>
      <c r="CH649" s="422"/>
      <c r="ES649" s="422"/>
    </row>
    <row r="650" spans="1:149" s="295" customFormat="1" ht="13.5" customHeight="1" outlineLevel="1" x14ac:dyDescent="0.25">
      <c r="A650" s="358" t="s">
        <v>91</v>
      </c>
      <c r="B650" s="559" t="s">
        <v>134</v>
      </c>
      <c r="C650" s="316"/>
      <c r="D650" s="316"/>
      <c r="E650" s="359" t="s">
        <v>72</v>
      </c>
      <c r="F650" s="316" t="s">
        <v>90</v>
      </c>
      <c r="G650" s="317">
        <f t="shared" si="105"/>
        <v>1021100</v>
      </c>
      <c r="H650" s="317">
        <f t="shared" si="106"/>
        <v>1021150</v>
      </c>
      <c r="I650" s="318">
        <f t="shared" si="103"/>
        <v>50</v>
      </c>
      <c r="J650" s="360">
        <f t="shared" si="104"/>
        <v>50</v>
      </c>
      <c r="K650" s="836">
        <v>0.182</v>
      </c>
      <c r="L650" s="294"/>
      <c r="M650" s="96">
        <v>44170</v>
      </c>
      <c r="N650" s="547">
        <v>44170</v>
      </c>
      <c r="O650" s="547">
        <v>44170</v>
      </c>
      <c r="P650" s="96"/>
      <c r="Q650" s="96"/>
      <c r="R650" s="20"/>
      <c r="S650" s="134"/>
      <c r="T650" s="131"/>
      <c r="U650" s="131"/>
      <c r="V650" s="131" t="s">
        <v>5</v>
      </c>
      <c r="W650" s="131">
        <v>1</v>
      </c>
      <c r="X650" s="131">
        <v>1</v>
      </c>
      <c r="Y650" s="20"/>
      <c r="Z650" s="294"/>
      <c r="AA650" s="447"/>
      <c r="AB650" s="447"/>
      <c r="AC650" s="447"/>
      <c r="AD650" s="96">
        <v>44249</v>
      </c>
      <c r="AE650" s="96">
        <v>44253</v>
      </c>
      <c r="AF650" s="448"/>
      <c r="AG650" s="294"/>
      <c r="AH650" s="129">
        <v>1</v>
      </c>
      <c r="AI650" s="129">
        <v>1</v>
      </c>
      <c r="AJ650" s="129">
        <v>1</v>
      </c>
      <c r="AK650" s="129">
        <v>0</v>
      </c>
      <c r="AL650" s="129">
        <v>0</v>
      </c>
      <c r="AM650" s="856"/>
      <c r="AN650" s="294"/>
      <c r="AO650" s="296">
        <f t="shared" si="107"/>
        <v>1</v>
      </c>
      <c r="AP650" s="296">
        <f t="shared" si="107"/>
        <v>1</v>
      </c>
      <c r="AQ650" s="296">
        <f t="shared" si="107"/>
        <v>1</v>
      </c>
      <c r="AR650" s="296">
        <f t="shared" si="107"/>
        <v>1</v>
      </c>
      <c r="AS650" s="296">
        <f t="shared" si="107"/>
        <v>1</v>
      </c>
      <c r="AT650" s="298">
        <f t="shared" si="102"/>
        <v>5</v>
      </c>
      <c r="AV650" s="568"/>
      <c r="AW650" s="568"/>
      <c r="AX650" s="568"/>
      <c r="AY650" s="568"/>
      <c r="AZ650" s="567"/>
      <c r="BA650" s="567"/>
      <c r="BB650" s="567"/>
      <c r="BC650" s="567"/>
      <c r="CH650" s="422"/>
      <c r="ES650" s="422"/>
    </row>
    <row r="651" spans="1:149" s="295" customFormat="1" ht="13.5" customHeight="1" outlineLevel="1" x14ac:dyDescent="0.25">
      <c r="A651" s="358" t="s">
        <v>91</v>
      </c>
      <c r="B651" s="559" t="s">
        <v>134</v>
      </c>
      <c r="C651" s="316"/>
      <c r="D651" s="316"/>
      <c r="E651" s="359" t="s">
        <v>72</v>
      </c>
      <c r="F651" s="316" t="s">
        <v>90</v>
      </c>
      <c r="G651" s="317">
        <f t="shared" si="105"/>
        <v>1021150</v>
      </c>
      <c r="H651" s="317">
        <f t="shared" si="106"/>
        <v>1021200</v>
      </c>
      <c r="I651" s="318">
        <f t="shared" si="103"/>
        <v>50</v>
      </c>
      <c r="J651" s="360">
        <f t="shared" si="104"/>
        <v>50</v>
      </c>
      <c r="K651" s="836">
        <v>0.182</v>
      </c>
      <c r="L651" s="543"/>
      <c r="M651" s="96">
        <v>44170</v>
      </c>
      <c r="N651" s="547">
        <v>44170</v>
      </c>
      <c r="O651" s="547">
        <v>44170</v>
      </c>
      <c r="P651" s="96"/>
      <c r="Q651" s="96"/>
      <c r="R651" s="20"/>
      <c r="S651" s="134"/>
      <c r="T651" s="131"/>
      <c r="U651" s="131"/>
      <c r="V651" s="131"/>
      <c r="W651" s="131">
        <v>1</v>
      </c>
      <c r="X651" s="131">
        <v>1</v>
      </c>
      <c r="Y651" s="20"/>
      <c r="Z651" s="294"/>
      <c r="AA651" s="447"/>
      <c r="AB651" s="447"/>
      <c r="AC651" s="447"/>
      <c r="AD651" s="96">
        <v>44249</v>
      </c>
      <c r="AE651" s="96">
        <v>44253</v>
      </c>
      <c r="AF651" s="448"/>
      <c r="AG651" s="294"/>
      <c r="AH651" s="129">
        <v>1</v>
      </c>
      <c r="AI651" s="129">
        <v>1</v>
      </c>
      <c r="AJ651" s="129">
        <v>1</v>
      </c>
      <c r="AK651" s="129">
        <v>0</v>
      </c>
      <c r="AL651" s="129">
        <v>0</v>
      </c>
      <c r="AM651" s="856"/>
      <c r="AN651" s="294"/>
      <c r="AO651" s="296">
        <f t="shared" si="107"/>
        <v>1</v>
      </c>
      <c r="AP651" s="296">
        <f t="shared" si="107"/>
        <v>1</v>
      </c>
      <c r="AQ651" s="296">
        <f t="shared" si="107"/>
        <v>1</v>
      </c>
      <c r="AR651" s="296">
        <f t="shared" si="107"/>
        <v>1</v>
      </c>
      <c r="AS651" s="296">
        <f t="shared" si="107"/>
        <v>1</v>
      </c>
      <c r="AT651" s="298">
        <f t="shared" si="102"/>
        <v>5</v>
      </c>
      <c r="AV651" s="568"/>
      <c r="AW651" s="568"/>
      <c r="AX651" s="568"/>
      <c r="AY651" s="568"/>
      <c r="AZ651" s="567"/>
      <c r="BA651" s="567"/>
      <c r="BB651" s="567"/>
      <c r="BC651" s="567"/>
      <c r="CH651" s="422"/>
      <c r="ES651" s="422"/>
    </row>
    <row r="652" spans="1:149" s="295" customFormat="1" ht="13.5" customHeight="1" outlineLevel="1" x14ac:dyDescent="0.25">
      <c r="A652" s="358" t="s">
        <v>91</v>
      </c>
      <c r="B652" s="559" t="s">
        <v>134</v>
      </c>
      <c r="C652" s="316"/>
      <c r="D652" s="316"/>
      <c r="E652" s="359" t="s">
        <v>72</v>
      </c>
      <c r="F652" s="316" t="s">
        <v>90</v>
      </c>
      <c r="G652" s="317">
        <f t="shared" si="105"/>
        <v>1021200</v>
      </c>
      <c r="H652" s="317">
        <f t="shared" si="106"/>
        <v>1021250</v>
      </c>
      <c r="I652" s="318">
        <f t="shared" si="103"/>
        <v>50</v>
      </c>
      <c r="J652" s="360">
        <f t="shared" si="104"/>
        <v>50</v>
      </c>
      <c r="K652" s="836">
        <v>0.182</v>
      </c>
      <c r="L652" s="294"/>
      <c r="M652" s="96">
        <v>44180</v>
      </c>
      <c r="N652" s="547">
        <v>44180</v>
      </c>
      <c r="O652" s="547">
        <v>44181</v>
      </c>
      <c r="P652" s="96"/>
      <c r="Q652" s="96"/>
      <c r="R652" s="20"/>
      <c r="S652" s="134"/>
      <c r="T652" s="131"/>
      <c r="U652" s="131"/>
      <c r="V652" s="131"/>
      <c r="W652" s="131">
        <v>1</v>
      </c>
      <c r="X652" s="131">
        <v>1</v>
      </c>
      <c r="Y652" s="20"/>
      <c r="Z652" s="294"/>
      <c r="AA652" s="447"/>
      <c r="AB652" s="447"/>
      <c r="AC652" s="447"/>
      <c r="AD652" s="96">
        <v>44257</v>
      </c>
      <c r="AE652" s="96">
        <v>44257</v>
      </c>
      <c r="AF652" s="448"/>
      <c r="AG652" s="294"/>
      <c r="AH652" s="129">
        <v>1</v>
      </c>
      <c r="AI652" s="129">
        <v>1</v>
      </c>
      <c r="AJ652" s="129">
        <v>1</v>
      </c>
      <c r="AK652" s="129">
        <v>0</v>
      </c>
      <c r="AL652" s="129">
        <v>0</v>
      </c>
      <c r="AM652" s="856"/>
      <c r="AN652" s="294"/>
      <c r="AO652" s="296">
        <f t="shared" si="107"/>
        <v>1</v>
      </c>
      <c r="AP652" s="296">
        <f t="shared" si="107"/>
        <v>1</v>
      </c>
      <c r="AQ652" s="296">
        <f t="shared" si="107"/>
        <v>1</v>
      </c>
      <c r="AR652" s="296">
        <f t="shared" si="107"/>
        <v>1</v>
      </c>
      <c r="AS652" s="296">
        <f t="shared" si="107"/>
        <v>1</v>
      </c>
      <c r="AT652" s="298">
        <f t="shared" si="102"/>
        <v>5</v>
      </c>
      <c r="AV652" s="568"/>
      <c r="AW652" s="568"/>
      <c r="AX652" s="568"/>
      <c r="AY652" s="568"/>
      <c r="AZ652" s="567"/>
      <c r="BA652" s="567"/>
      <c r="BB652" s="567"/>
      <c r="BC652" s="567"/>
      <c r="CH652" s="422"/>
      <c r="ES652" s="422"/>
    </row>
    <row r="653" spans="1:149" s="295" customFormat="1" ht="13.5" customHeight="1" outlineLevel="1" x14ac:dyDescent="0.25">
      <c r="A653" s="358" t="s">
        <v>91</v>
      </c>
      <c r="B653" s="559" t="s">
        <v>134</v>
      </c>
      <c r="C653" s="316"/>
      <c r="D653" s="316"/>
      <c r="E653" s="359" t="s">
        <v>72</v>
      </c>
      <c r="F653" s="316" t="s">
        <v>90</v>
      </c>
      <c r="G653" s="317">
        <f t="shared" si="105"/>
        <v>1021250</v>
      </c>
      <c r="H653" s="317">
        <f t="shared" si="106"/>
        <v>1021300</v>
      </c>
      <c r="I653" s="318">
        <f t="shared" si="103"/>
        <v>50</v>
      </c>
      <c r="J653" s="360">
        <f t="shared" si="104"/>
        <v>50</v>
      </c>
      <c r="K653" s="836">
        <v>0.182</v>
      </c>
      <c r="L653" s="294"/>
      <c r="M653" s="96">
        <v>44180</v>
      </c>
      <c r="N653" s="547">
        <v>44180</v>
      </c>
      <c r="O653" s="547">
        <v>44180</v>
      </c>
      <c r="P653" s="96"/>
      <c r="Q653" s="96"/>
      <c r="R653" s="20"/>
      <c r="S653" s="134"/>
      <c r="T653" s="131"/>
      <c r="U653" s="131"/>
      <c r="V653" s="131"/>
      <c r="W653" s="131">
        <v>1</v>
      </c>
      <c r="X653" s="131">
        <v>1</v>
      </c>
      <c r="Y653" s="20"/>
      <c r="Z653" s="294"/>
      <c r="AA653" s="447"/>
      <c r="AB653" s="447"/>
      <c r="AC653" s="447"/>
      <c r="AD653" s="96">
        <v>44257</v>
      </c>
      <c r="AE653" s="96">
        <v>44257</v>
      </c>
      <c r="AF653" s="448"/>
      <c r="AG653" s="294"/>
      <c r="AH653" s="129">
        <v>1</v>
      </c>
      <c r="AI653" s="129">
        <v>1</v>
      </c>
      <c r="AJ653" s="129">
        <v>1</v>
      </c>
      <c r="AK653" s="129">
        <v>0</v>
      </c>
      <c r="AL653" s="129">
        <v>0</v>
      </c>
      <c r="AM653" s="856"/>
      <c r="AN653" s="294"/>
      <c r="AO653" s="296">
        <f t="shared" si="107"/>
        <v>1</v>
      </c>
      <c r="AP653" s="296">
        <f t="shared" si="107"/>
        <v>1</v>
      </c>
      <c r="AQ653" s="296">
        <f t="shared" si="107"/>
        <v>1</v>
      </c>
      <c r="AR653" s="296">
        <f t="shared" si="107"/>
        <v>1</v>
      </c>
      <c r="AS653" s="296">
        <f t="shared" si="107"/>
        <v>1</v>
      </c>
      <c r="AT653" s="298">
        <f t="shared" si="102"/>
        <v>5</v>
      </c>
      <c r="AV653" s="568"/>
      <c r="AW653" s="568"/>
      <c r="AX653" s="568"/>
      <c r="AY653" s="568"/>
      <c r="AZ653" s="567"/>
      <c r="BA653" s="567"/>
      <c r="BB653" s="567"/>
      <c r="BC653" s="567"/>
      <c r="CH653" s="422"/>
      <c r="ES653" s="422"/>
    </row>
    <row r="654" spans="1:149" s="295" customFormat="1" ht="13.5" customHeight="1" outlineLevel="1" x14ac:dyDescent="0.25">
      <c r="A654" s="358" t="s">
        <v>91</v>
      </c>
      <c r="B654" s="559" t="s">
        <v>134</v>
      </c>
      <c r="C654" s="316"/>
      <c r="D654" s="316"/>
      <c r="E654" s="359" t="s">
        <v>72</v>
      </c>
      <c r="F654" s="316" t="s">
        <v>90</v>
      </c>
      <c r="G654" s="317">
        <f t="shared" si="105"/>
        <v>1021300</v>
      </c>
      <c r="H654" s="317">
        <f t="shared" si="106"/>
        <v>1021350</v>
      </c>
      <c r="I654" s="318">
        <f t="shared" si="103"/>
        <v>50</v>
      </c>
      <c r="J654" s="360">
        <f t="shared" si="104"/>
        <v>50</v>
      </c>
      <c r="K654" s="836">
        <v>0.182</v>
      </c>
      <c r="L654" s="294"/>
      <c r="M654" s="96">
        <v>44177</v>
      </c>
      <c r="N654" s="547">
        <v>44177</v>
      </c>
      <c r="O654" s="547">
        <v>44177</v>
      </c>
      <c r="P654" s="96"/>
      <c r="Q654" s="96"/>
      <c r="R654" s="20"/>
      <c r="S654" s="134"/>
      <c r="T654" s="131"/>
      <c r="U654" s="131"/>
      <c r="V654" s="131"/>
      <c r="W654" s="131">
        <v>1</v>
      </c>
      <c r="X654" s="131">
        <v>1</v>
      </c>
      <c r="Y654" s="20"/>
      <c r="Z654" s="294"/>
      <c r="AA654" s="447"/>
      <c r="AB654" s="447"/>
      <c r="AC654" s="447"/>
      <c r="AD654" s="96">
        <v>44257</v>
      </c>
      <c r="AE654" s="96">
        <v>44257</v>
      </c>
      <c r="AF654" s="448"/>
      <c r="AG654" s="294"/>
      <c r="AH654" s="129">
        <v>1</v>
      </c>
      <c r="AI654" s="129">
        <v>1</v>
      </c>
      <c r="AJ654" s="129">
        <v>1</v>
      </c>
      <c r="AK654" s="129">
        <v>0</v>
      </c>
      <c r="AL654" s="129">
        <v>0</v>
      </c>
      <c r="AM654" s="856"/>
      <c r="AN654" s="294"/>
      <c r="AO654" s="296">
        <f t="shared" si="107"/>
        <v>1</v>
      </c>
      <c r="AP654" s="296">
        <f t="shared" si="107"/>
        <v>1</v>
      </c>
      <c r="AQ654" s="296">
        <f t="shared" si="107"/>
        <v>1</v>
      </c>
      <c r="AR654" s="296">
        <f t="shared" si="107"/>
        <v>1</v>
      </c>
      <c r="AS654" s="296">
        <f t="shared" si="107"/>
        <v>1</v>
      </c>
      <c r="AT654" s="298">
        <f t="shared" si="102"/>
        <v>5</v>
      </c>
      <c r="AV654" s="568"/>
      <c r="AW654" s="568"/>
      <c r="AX654" s="568"/>
      <c r="AY654" s="568"/>
      <c r="AZ654" s="567"/>
      <c r="BA654" s="567"/>
      <c r="BB654" s="567"/>
      <c r="BC654" s="567"/>
      <c r="CH654" s="422"/>
      <c r="ES654" s="422"/>
    </row>
    <row r="655" spans="1:149" s="295" customFormat="1" ht="13.5" customHeight="1" outlineLevel="1" x14ac:dyDescent="0.25">
      <c r="A655" s="358" t="s">
        <v>91</v>
      </c>
      <c r="B655" s="559" t="s">
        <v>134</v>
      </c>
      <c r="C655" s="316"/>
      <c r="D655" s="316"/>
      <c r="E655" s="359" t="s">
        <v>72</v>
      </c>
      <c r="F655" s="316" t="s">
        <v>90</v>
      </c>
      <c r="G655" s="317">
        <f t="shared" si="105"/>
        <v>1021350</v>
      </c>
      <c r="H655" s="317">
        <f t="shared" si="106"/>
        <v>1021400</v>
      </c>
      <c r="I655" s="318">
        <f t="shared" si="103"/>
        <v>50</v>
      </c>
      <c r="J655" s="360">
        <f t="shared" si="104"/>
        <v>50</v>
      </c>
      <c r="K655" s="836">
        <v>0.182</v>
      </c>
      <c r="L655" s="294"/>
      <c r="M655" s="96">
        <v>44177</v>
      </c>
      <c r="N655" s="547">
        <v>44177</v>
      </c>
      <c r="O655" s="547">
        <v>44177</v>
      </c>
      <c r="P655" s="96"/>
      <c r="Q655" s="96"/>
      <c r="R655" s="20"/>
      <c r="S655" s="134"/>
      <c r="T655" s="131"/>
      <c r="U655" s="131"/>
      <c r="V655" s="131"/>
      <c r="W655" s="131">
        <v>1</v>
      </c>
      <c r="X655" s="131">
        <v>1</v>
      </c>
      <c r="Y655" s="20"/>
      <c r="Z655" s="294"/>
      <c r="AA655" s="447"/>
      <c r="AB655" s="447"/>
      <c r="AC655" s="447"/>
      <c r="AD655" s="96">
        <v>44257</v>
      </c>
      <c r="AE655" s="96">
        <v>44257</v>
      </c>
      <c r="AF655" s="448"/>
      <c r="AG655" s="294"/>
      <c r="AH655" s="129">
        <v>1</v>
      </c>
      <c r="AI655" s="129">
        <v>1</v>
      </c>
      <c r="AJ655" s="129">
        <v>1</v>
      </c>
      <c r="AK655" s="129">
        <v>0</v>
      </c>
      <c r="AL655" s="129">
        <v>0</v>
      </c>
      <c r="AM655" s="856"/>
      <c r="AN655" s="294"/>
      <c r="AO655" s="296">
        <f t="shared" si="107"/>
        <v>1</v>
      </c>
      <c r="AP655" s="296">
        <f t="shared" si="107"/>
        <v>1</v>
      </c>
      <c r="AQ655" s="296">
        <f t="shared" si="107"/>
        <v>1</v>
      </c>
      <c r="AR655" s="296">
        <f t="shared" si="107"/>
        <v>1</v>
      </c>
      <c r="AS655" s="296">
        <f t="shared" si="107"/>
        <v>1</v>
      </c>
      <c r="AT655" s="298">
        <f t="shared" si="102"/>
        <v>5</v>
      </c>
      <c r="AV655" s="568"/>
      <c r="AW655" s="568"/>
      <c r="AX655" s="568"/>
      <c r="AY655" s="568"/>
      <c r="AZ655" s="567"/>
      <c r="BA655" s="567"/>
      <c r="BB655" s="567"/>
      <c r="BC655" s="567"/>
      <c r="CH655" s="422"/>
      <c r="ES655" s="422"/>
    </row>
    <row r="656" spans="1:149" s="295" customFormat="1" ht="13.5" customHeight="1" outlineLevel="1" x14ac:dyDescent="0.25">
      <c r="A656" s="358" t="s">
        <v>91</v>
      </c>
      <c r="B656" s="559" t="s">
        <v>134</v>
      </c>
      <c r="C656" s="316"/>
      <c r="D656" s="316"/>
      <c r="E656" s="359" t="s">
        <v>72</v>
      </c>
      <c r="F656" s="316" t="s">
        <v>90</v>
      </c>
      <c r="G656" s="317">
        <f t="shared" si="105"/>
        <v>1021400</v>
      </c>
      <c r="H656" s="317">
        <f t="shared" si="106"/>
        <v>1021450</v>
      </c>
      <c r="I656" s="318">
        <f t="shared" si="103"/>
        <v>50</v>
      </c>
      <c r="J656" s="360">
        <f t="shared" si="104"/>
        <v>50</v>
      </c>
      <c r="K656" s="836">
        <v>0.182</v>
      </c>
      <c r="L656" s="294"/>
      <c r="M656" s="96">
        <v>44176</v>
      </c>
      <c r="N656" s="547">
        <v>44176</v>
      </c>
      <c r="O656" s="547">
        <v>44176</v>
      </c>
      <c r="P656" s="547">
        <v>44176</v>
      </c>
      <c r="Q656" s="547">
        <v>44180</v>
      </c>
      <c r="R656" s="20"/>
      <c r="S656" s="134"/>
      <c r="T656" s="131"/>
      <c r="U656" s="131"/>
      <c r="V656" s="131"/>
      <c r="W656" s="131"/>
      <c r="X656" s="131" t="s">
        <v>5</v>
      </c>
      <c r="Y656" s="20"/>
      <c r="Z656" s="294"/>
      <c r="AA656" s="447"/>
      <c r="AB656" s="447"/>
      <c r="AC656" s="447"/>
      <c r="AD656" s="96"/>
      <c r="AE656" s="96"/>
      <c r="AF656" s="448"/>
      <c r="AG656" s="294"/>
      <c r="AH656" s="129">
        <v>1</v>
      </c>
      <c r="AI656" s="129">
        <v>1</v>
      </c>
      <c r="AJ656" s="129">
        <v>1</v>
      </c>
      <c r="AK656" s="129">
        <v>1</v>
      </c>
      <c r="AL656" s="129">
        <v>1</v>
      </c>
      <c r="AM656" s="856"/>
      <c r="AN656" s="294"/>
      <c r="AO656" s="296">
        <f t="shared" si="107"/>
        <v>1</v>
      </c>
      <c r="AP656" s="296">
        <f t="shared" si="107"/>
        <v>1</v>
      </c>
      <c r="AQ656" s="296">
        <f t="shared" si="107"/>
        <v>1</v>
      </c>
      <c r="AR656" s="296">
        <f t="shared" si="107"/>
        <v>1</v>
      </c>
      <c r="AS656" s="296">
        <f t="shared" si="107"/>
        <v>1</v>
      </c>
      <c r="AT656" s="298">
        <f t="shared" si="102"/>
        <v>5</v>
      </c>
      <c r="AV656" s="568"/>
      <c r="AW656" s="568"/>
      <c r="AX656" s="568"/>
      <c r="AY656" s="568"/>
      <c r="AZ656" s="567"/>
      <c r="BA656" s="567"/>
      <c r="BB656" s="567"/>
      <c r="BC656" s="567"/>
      <c r="CH656" s="422"/>
      <c r="ES656" s="422"/>
    </row>
    <row r="657" spans="1:149" s="295" customFormat="1" ht="13.5" customHeight="1" outlineLevel="1" x14ac:dyDescent="0.25">
      <c r="A657" s="358" t="s">
        <v>91</v>
      </c>
      <c r="B657" s="559" t="s">
        <v>134</v>
      </c>
      <c r="C657" s="316"/>
      <c r="D657" s="316"/>
      <c r="E657" s="359" t="s">
        <v>72</v>
      </c>
      <c r="F657" s="316" t="s">
        <v>90</v>
      </c>
      <c r="G657" s="317">
        <f t="shared" si="105"/>
        <v>1021450</v>
      </c>
      <c r="H657" s="317">
        <f t="shared" si="106"/>
        <v>1021500</v>
      </c>
      <c r="I657" s="318">
        <f t="shared" si="103"/>
        <v>50</v>
      </c>
      <c r="J657" s="360">
        <f t="shared" si="104"/>
        <v>50</v>
      </c>
      <c r="K657" s="836">
        <v>0.182</v>
      </c>
      <c r="L657" s="294"/>
      <c r="M657" s="96">
        <v>44172</v>
      </c>
      <c r="N657" s="547">
        <v>44172</v>
      </c>
      <c r="O657" s="547">
        <v>44176</v>
      </c>
      <c r="P657" s="547">
        <v>44176</v>
      </c>
      <c r="Q657" s="96"/>
      <c r="R657" s="20"/>
      <c r="S657" s="134"/>
      <c r="T657" s="131"/>
      <c r="U657" s="131"/>
      <c r="V657" s="131"/>
      <c r="W657" s="131"/>
      <c r="X657" s="131">
        <v>1</v>
      </c>
      <c r="Y657" s="20"/>
      <c r="Z657" s="294"/>
      <c r="AA657" s="447"/>
      <c r="AB657" s="447"/>
      <c r="AC657" s="447"/>
      <c r="AD657" s="96"/>
      <c r="AE657" s="96">
        <v>44257</v>
      </c>
      <c r="AF657" s="448"/>
      <c r="AG657" s="294"/>
      <c r="AH657" s="129">
        <v>1</v>
      </c>
      <c r="AI657" s="129">
        <v>1</v>
      </c>
      <c r="AJ657" s="129">
        <v>1</v>
      </c>
      <c r="AK657" s="129">
        <v>1</v>
      </c>
      <c r="AL657" s="129">
        <v>0</v>
      </c>
      <c r="AM657" s="856"/>
      <c r="AN657" s="294"/>
      <c r="AO657" s="296">
        <f t="shared" si="107"/>
        <v>1</v>
      </c>
      <c r="AP657" s="296">
        <f t="shared" si="107"/>
        <v>1</v>
      </c>
      <c r="AQ657" s="296">
        <f t="shared" si="107"/>
        <v>1</v>
      </c>
      <c r="AR657" s="296">
        <f t="shared" si="107"/>
        <v>1</v>
      </c>
      <c r="AS657" s="296">
        <f t="shared" si="107"/>
        <v>1</v>
      </c>
      <c r="AT657" s="298">
        <f t="shared" si="102"/>
        <v>5</v>
      </c>
      <c r="AV657" s="568"/>
      <c r="AW657" s="568"/>
      <c r="AX657" s="568"/>
      <c r="AY657" s="568"/>
      <c r="AZ657" s="567"/>
      <c r="BA657" s="567"/>
      <c r="BB657" s="567"/>
      <c r="BC657" s="567"/>
      <c r="CH657" s="422"/>
      <c r="ES657" s="422"/>
    </row>
    <row r="658" spans="1:149" s="295" customFormat="1" ht="13.5" customHeight="1" outlineLevel="1" x14ac:dyDescent="0.25">
      <c r="A658" s="358" t="s">
        <v>91</v>
      </c>
      <c r="B658" s="559" t="s">
        <v>134</v>
      </c>
      <c r="C658" s="316"/>
      <c r="D658" s="316"/>
      <c r="E658" s="359" t="s">
        <v>72</v>
      </c>
      <c r="F658" s="316" t="s">
        <v>90</v>
      </c>
      <c r="G658" s="317">
        <f t="shared" si="105"/>
        <v>1021500</v>
      </c>
      <c r="H658" s="317">
        <f t="shared" si="106"/>
        <v>1021550</v>
      </c>
      <c r="I658" s="318">
        <f t="shared" si="103"/>
        <v>50</v>
      </c>
      <c r="J658" s="360">
        <f t="shared" si="104"/>
        <v>50</v>
      </c>
      <c r="K658" s="836">
        <v>0.182</v>
      </c>
      <c r="L658" s="294"/>
      <c r="M658" s="96">
        <v>44172</v>
      </c>
      <c r="N658" s="547">
        <v>44172</v>
      </c>
      <c r="O658" s="547">
        <v>44174</v>
      </c>
      <c r="P658" s="547">
        <v>44174</v>
      </c>
      <c r="Q658" s="547">
        <v>44174</v>
      </c>
      <c r="R658" s="20"/>
      <c r="S658" s="134"/>
      <c r="T658" s="131"/>
      <c r="U658" s="131"/>
      <c r="V658" s="131"/>
      <c r="W658" s="131"/>
      <c r="X658" s="131" t="s">
        <v>5</v>
      </c>
      <c r="Y658" s="20"/>
      <c r="Z658" s="294"/>
      <c r="AA658" s="447"/>
      <c r="AB658" s="447"/>
      <c r="AC658" s="447"/>
      <c r="AD658" s="96"/>
      <c r="AE658" s="96"/>
      <c r="AF658" s="448"/>
      <c r="AG658" s="294"/>
      <c r="AH658" s="129">
        <v>1</v>
      </c>
      <c r="AI658" s="129">
        <v>1</v>
      </c>
      <c r="AJ658" s="129">
        <v>1</v>
      </c>
      <c r="AK658" s="129">
        <v>1</v>
      </c>
      <c r="AL658" s="129">
        <v>1</v>
      </c>
      <c r="AM658" s="856"/>
      <c r="AN658" s="294"/>
      <c r="AO658" s="296">
        <f t="shared" si="107"/>
        <v>1</v>
      </c>
      <c r="AP658" s="296">
        <f t="shared" si="107"/>
        <v>1</v>
      </c>
      <c r="AQ658" s="296">
        <f t="shared" si="107"/>
        <v>1</v>
      </c>
      <c r="AR658" s="296">
        <f t="shared" si="107"/>
        <v>1</v>
      </c>
      <c r="AS658" s="296">
        <f t="shared" si="107"/>
        <v>1</v>
      </c>
      <c r="AT658" s="298">
        <f t="shared" si="102"/>
        <v>5</v>
      </c>
      <c r="AV658" s="568"/>
      <c r="AW658" s="568"/>
      <c r="AX658" s="568"/>
      <c r="AY658" s="568"/>
      <c r="AZ658" s="567"/>
      <c r="BA658" s="567"/>
      <c r="BB658" s="567"/>
      <c r="BC658" s="567"/>
      <c r="CH658" s="422"/>
      <c r="ES658" s="422"/>
    </row>
    <row r="659" spans="1:149" s="295" customFormat="1" ht="13.5" customHeight="1" outlineLevel="1" x14ac:dyDescent="0.25">
      <c r="A659" s="358" t="s">
        <v>91</v>
      </c>
      <c r="B659" s="559" t="s">
        <v>134</v>
      </c>
      <c r="C659" s="316"/>
      <c r="D659" s="316"/>
      <c r="E659" s="359" t="s">
        <v>72</v>
      </c>
      <c r="F659" s="316" t="s">
        <v>90</v>
      </c>
      <c r="G659" s="317">
        <f t="shared" si="105"/>
        <v>1021550</v>
      </c>
      <c r="H659" s="317">
        <f t="shared" si="106"/>
        <v>1021600</v>
      </c>
      <c r="I659" s="318">
        <f t="shared" si="103"/>
        <v>50</v>
      </c>
      <c r="J659" s="360">
        <f t="shared" si="104"/>
        <v>50</v>
      </c>
      <c r="K659" s="836">
        <v>0.182</v>
      </c>
      <c r="L659" s="294"/>
      <c r="M659" s="96">
        <v>44172</v>
      </c>
      <c r="N659" s="547">
        <v>44172</v>
      </c>
      <c r="O659" s="547">
        <v>44174</v>
      </c>
      <c r="P659" s="547">
        <v>44174</v>
      </c>
      <c r="Q659" s="547">
        <v>44174</v>
      </c>
      <c r="R659" s="20"/>
      <c r="S659" s="134"/>
      <c r="T659" s="131"/>
      <c r="U659" s="131"/>
      <c r="V659" s="131"/>
      <c r="W659" s="131"/>
      <c r="X659" s="131" t="s">
        <v>5</v>
      </c>
      <c r="Y659" s="20"/>
      <c r="Z659" s="294"/>
      <c r="AA659" s="447"/>
      <c r="AB659" s="447"/>
      <c r="AC659" s="447"/>
      <c r="AD659" s="96"/>
      <c r="AE659" s="96"/>
      <c r="AF659" s="448"/>
      <c r="AG659" s="294"/>
      <c r="AH659" s="129">
        <v>1</v>
      </c>
      <c r="AI659" s="129">
        <v>1</v>
      </c>
      <c r="AJ659" s="129">
        <v>1</v>
      </c>
      <c r="AK659" s="129">
        <v>1</v>
      </c>
      <c r="AL659" s="129">
        <v>1</v>
      </c>
      <c r="AM659" s="856"/>
      <c r="AN659" s="294"/>
      <c r="AO659" s="296">
        <f t="shared" si="107"/>
        <v>1</v>
      </c>
      <c r="AP659" s="296">
        <f t="shared" si="107"/>
        <v>1</v>
      </c>
      <c r="AQ659" s="296">
        <f t="shared" si="107"/>
        <v>1</v>
      </c>
      <c r="AR659" s="296">
        <f t="shared" si="107"/>
        <v>1</v>
      </c>
      <c r="AS659" s="296">
        <f t="shared" si="107"/>
        <v>1</v>
      </c>
      <c r="AT659" s="298">
        <f t="shared" si="102"/>
        <v>5</v>
      </c>
      <c r="AV659" s="568"/>
      <c r="AW659" s="568"/>
      <c r="AX659" s="568"/>
      <c r="AY659" s="568"/>
      <c r="AZ659" s="567"/>
      <c r="BA659" s="567"/>
      <c r="BB659" s="567"/>
      <c r="BC659" s="567"/>
      <c r="CH659" s="422"/>
      <c r="ES659" s="422"/>
    </row>
    <row r="660" spans="1:149" s="295" customFormat="1" ht="13.5" customHeight="1" outlineLevel="1" x14ac:dyDescent="0.25">
      <c r="A660" s="358" t="s">
        <v>91</v>
      </c>
      <c r="B660" s="559" t="s">
        <v>134</v>
      </c>
      <c r="C660" s="316"/>
      <c r="D660" s="316"/>
      <c r="E660" s="359" t="s">
        <v>72</v>
      </c>
      <c r="F660" s="316" t="s">
        <v>90</v>
      </c>
      <c r="G660" s="317">
        <f t="shared" si="105"/>
        <v>1021600</v>
      </c>
      <c r="H660" s="317">
        <f t="shared" si="106"/>
        <v>1021650</v>
      </c>
      <c r="I660" s="318">
        <f t="shared" si="103"/>
        <v>50</v>
      </c>
      <c r="J660" s="360">
        <f t="shared" si="104"/>
        <v>50</v>
      </c>
      <c r="K660" s="836">
        <v>0.13125000000000001</v>
      </c>
      <c r="L660" s="294"/>
      <c r="M660" s="96">
        <v>44172</v>
      </c>
      <c r="N660" s="547">
        <v>44172</v>
      </c>
      <c r="O660" s="547">
        <v>44174</v>
      </c>
      <c r="P660" s="547">
        <v>44174</v>
      </c>
      <c r="Q660" s="547">
        <v>44174</v>
      </c>
      <c r="R660" s="20"/>
      <c r="S660" s="134"/>
      <c r="T660" s="131"/>
      <c r="U660" s="131"/>
      <c r="V660" s="131"/>
      <c r="W660" s="131"/>
      <c r="X660" s="131" t="s">
        <v>5</v>
      </c>
      <c r="Y660" s="20"/>
      <c r="Z660" s="294"/>
      <c r="AA660" s="447"/>
      <c r="AB660" s="447"/>
      <c r="AC660" s="447"/>
      <c r="AD660" s="96"/>
      <c r="AE660" s="96"/>
      <c r="AF660" s="448"/>
      <c r="AG660" s="294"/>
      <c r="AH660" s="129">
        <v>1</v>
      </c>
      <c r="AI660" s="129">
        <v>1</v>
      </c>
      <c r="AJ660" s="129">
        <v>1</v>
      </c>
      <c r="AK660" s="129">
        <v>1</v>
      </c>
      <c r="AL660" s="129">
        <v>1</v>
      </c>
      <c r="AM660" s="856"/>
      <c r="AN660" s="294"/>
      <c r="AO660" s="296">
        <f t="shared" si="107"/>
        <v>1</v>
      </c>
      <c r="AP660" s="296">
        <f t="shared" si="107"/>
        <v>1</v>
      </c>
      <c r="AQ660" s="296">
        <f t="shared" si="107"/>
        <v>1</v>
      </c>
      <c r="AR660" s="296">
        <f t="shared" si="107"/>
        <v>1</v>
      </c>
      <c r="AS660" s="296">
        <f t="shared" si="107"/>
        <v>1</v>
      </c>
      <c r="AT660" s="298">
        <f t="shared" si="102"/>
        <v>5</v>
      </c>
      <c r="AV660" s="568"/>
      <c r="AW660" s="568"/>
      <c r="AX660" s="568"/>
      <c r="AY660" s="568"/>
      <c r="AZ660" s="567"/>
      <c r="BA660" s="567"/>
      <c r="BB660" s="567"/>
      <c r="BC660" s="567"/>
      <c r="CH660" s="422"/>
      <c r="ES660" s="422"/>
    </row>
    <row r="661" spans="1:149" s="295" customFormat="1" ht="13.5" customHeight="1" outlineLevel="1" x14ac:dyDescent="0.25">
      <c r="A661" s="358" t="s">
        <v>91</v>
      </c>
      <c r="B661" s="559" t="s">
        <v>134</v>
      </c>
      <c r="C661" s="316"/>
      <c r="D661" s="316"/>
      <c r="E661" s="359" t="s">
        <v>72</v>
      </c>
      <c r="F661" s="316" t="s">
        <v>90</v>
      </c>
      <c r="G661" s="317">
        <f t="shared" si="105"/>
        <v>1021650</v>
      </c>
      <c r="H661" s="317">
        <f t="shared" si="106"/>
        <v>1021700</v>
      </c>
      <c r="I661" s="318">
        <f t="shared" si="103"/>
        <v>50</v>
      </c>
      <c r="J661" s="360">
        <f t="shared" si="104"/>
        <v>50</v>
      </c>
      <c r="K661" s="836">
        <v>0.13125000000000001</v>
      </c>
      <c r="L661" s="543"/>
      <c r="M661" s="96">
        <v>44172</v>
      </c>
      <c r="N661" s="547">
        <v>44172</v>
      </c>
      <c r="O661" s="96"/>
      <c r="P661" s="96"/>
      <c r="Q661" s="96"/>
      <c r="R661" s="20"/>
      <c r="S661" s="134"/>
      <c r="T661" s="131"/>
      <c r="U661" s="131"/>
      <c r="V661" s="131">
        <v>1</v>
      </c>
      <c r="W661" s="131">
        <v>1</v>
      </c>
      <c r="X661" s="131">
        <v>1</v>
      </c>
      <c r="Y661" s="20"/>
      <c r="Z661" s="294"/>
      <c r="AA661" s="96"/>
      <c r="AB661" s="447"/>
      <c r="AC661" s="96">
        <v>44250</v>
      </c>
      <c r="AD661" s="96">
        <v>44250</v>
      </c>
      <c r="AE661" s="96">
        <v>44270</v>
      </c>
      <c r="AF661" s="448"/>
      <c r="AG661" s="294"/>
      <c r="AH661" s="129">
        <v>1</v>
      </c>
      <c r="AI661" s="129">
        <v>1</v>
      </c>
      <c r="AJ661" s="129">
        <v>0</v>
      </c>
      <c r="AK661" s="129">
        <v>0</v>
      </c>
      <c r="AL661" s="129">
        <v>0</v>
      </c>
      <c r="AM661" s="856"/>
      <c r="AN661" s="294"/>
      <c r="AO661" s="296">
        <f t="shared" si="107"/>
        <v>1</v>
      </c>
      <c r="AP661" s="296">
        <f t="shared" si="107"/>
        <v>1</v>
      </c>
      <c r="AQ661" s="296">
        <f t="shared" si="107"/>
        <v>1</v>
      </c>
      <c r="AR661" s="296">
        <f t="shared" si="107"/>
        <v>1</v>
      </c>
      <c r="AS661" s="296">
        <f t="shared" si="107"/>
        <v>1</v>
      </c>
      <c r="AT661" s="298">
        <f t="shared" si="102"/>
        <v>5</v>
      </c>
      <c r="AV661" s="568"/>
      <c r="AW661" s="568"/>
      <c r="AX661" s="568"/>
      <c r="AY661" s="568"/>
      <c r="AZ661" s="567"/>
      <c r="BA661" s="567"/>
      <c r="BB661" s="567"/>
      <c r="BC661" s="567"/>
      <c r="CH661" s="422"/>
      <c r="ES661" s="422"/>
    </row>
    <row r="662" spans="1:149" s="295" customFormat="1" ht="13.5" customHeight="1" outlineLevel="1" x14ac:dyDescent="0.25">
      <c r="A662" s="358" t="s">
        <v>91</v>
      </c>
      <c r="B662" s="559" t="s">
        <v>134</v>
      </c>
      <c r="C662" s="316"/>
      <c r="D662" s="316"/>
      <c r="E662" s="359" t="s">
        <v>72</v>
      </c>
      <c r="F662" s="316" t="s">
        <v>90</v>
      </c>
      <c r="G662" s="317">
        <f t="shared" si="105"/>
        <v>1021700</v>
      </c>
      <c r="H662" s="317">
        <f t="shared" si="106"/>
        <v>1021750</v>
      </c>
      <c r="I662" s="318">
        <f t="shared" si="103"/>
        <v>50</v>
      </c>
      <c r="J662" s="360">
        <f t="shared" si="104"/>
        <v>50</v>
      </c>
      <c r="K662" s="836">
        <v>0.13125000000000001</v>
      </c>
      <c r="L662" s="294"/>
      <c r="M662" s="96"/>
      <c r="N662" s="96"/>
      <c r="O662" s="96"/>
      <c r="P662" s="96"/>
      <c r="Q662" s="96"/>
      <c r="R662" s="20"/>
      <c r="S662" s="134"/>
      <c r="T662" s="131">
        <v>1</v>
      </c>
      <c r="U662" s="131">
        <v>1</v>
      </c>
      <c r="V662" s="131">
        <v>1</v>
      </c>
      <c r="W662" s="131">
        <v>1</v>
      </c>
      <c r="X662" s="131">
        <v>1</v>
      </c>
      <c r="Y662" s="20"/>
      <c r="Z662" s="294"/>
      <c r="AA662" s="96">
        <v>44247</v>
      </c>
      <c r="AB662" s="96">
        <v>44251</v>
      </c>
      <c r="AC662" s="96">
        <v>44251</v>
      </c>
      <c r="AD662" s="96">
        <v>44251</v>
      </c>
      <c r="AE662" s="96">
        <v>44270</v>
      </c>
      <c r="AF662" s="448"/>
      <c r="AG662" s="294"/>
      <c r="AH662" s="129">
        <v>0</v>
      </c>
      <c r="AI662" s="129">
        <v>0</v>
      </c>
      <c r="AJ662" s="129">
        <v>0</v>
      </c>
      <c r="AK662" s="129">
        <v>0</v>
      </c>
      <c r="AL662" s="129">
        <v>0</v>
      </c>
      <c r="AM662" s="856"/>
      <c r="AN662" s="294"/>
      <c r="AO662" s="296">
        <f t="shared" si="107"/>
        <v>1</v>
      </c>
      <c r="AP662" s="296">
        <f t="shared" si="107"/>
        <v>1</v>
      </c>
      <c r="AQ662" s="296">
        <f t="shared" si="107"/>
        <v>1</v>
      </c>
      <c r="AR662" s="296">
        <f t="shared" si="107"/>
        <v>1</v>
      </c>
      <c r="AS662" s="296">
        <f t="shared" si="107"/>
        <v>1</v>
      </c>
      <c r="AT662" s="298">
        <f t="shared" si="102"/>
        <v>5</v>
      </c>
      <c r="AV662" s="568"/>
      <c r="AW662" s="568"/>
      <c r="AX662" s="568"/>
      <c r="AY662" s="568"/>
      <c r="AZ662" s="567"/>
      <c r="BA662" s="567"/>
      <c r="BB662" s="567"/>
      <c r="BC662" s="567"/>
      <c r="CH662" s="422"/>
      <c r="ES662" s="422"/>
    </row>
    <row r="663" spans="1:149" s="295" customFormat="1" ht="13.5" customHeight="1" outlineLevel="1" x14ac:dyDescent="0.25">
      <c r="A663" s="358" t="s">
        <v>91</v>
      </c>
      <c r="B663" s="559" t="s">
        <v>134</v>
      </c>
      <c r="C663" s="316"/>
      <c r="D663" s="316"/>
      <c r="E663" s="359" t="s">
        <v>72</v>
      </c>
      <c r="F663" s="316" t="s">
        <v>90</v>
      </c>
      <c r="G663" s="317">
        <f t="shared" si="105"/>
        <v>1021750</v>
      </c>
      <c r="H663" s="317">
        <f t="shared" si="106"/>
        <v>1021800</v>
      </c>
      <c r="I663" s="318">
        <f t="shared" si="103"/>
        <v>50</v>
      </c>
      <c r="J663" s="360">
        <f t="shared" si="104"/>
        <v>50</v>
      </c>
      <c r="K663" s="836">
        <v>0.13125000000000001</v>
      </c>
      <c r="L663" s="543">
        <f>SUM(K662:K663)</f>
        <v>0.26250000000000001</v>
      </c>
      <c r="M663" s="96"/>
      <c r="N663" s="96"/>
      <c r="O663" s="96"/>
      <c r="P663" s="96"/>
      <c r="Q663" s="96"/>
      <c r="R663" s="20"/>
      <c r="S663" s="134"/>
      <c r="T663" s="131">
        <v>1</v>
      </c>
      <c r="U663" s="131">
        <v>1</v>
      </c>
      <c r="V663" s="131">
        <v>1</v>
      </c>
      <c r="W663" s="131">
        <v>1</v>
      </c>
      <c r="X663" s="131">
        <v>1</v>
      </c>
      <c r="Y663" s="20"/>
      <c r="Z663" s="294"/>
      <c r="AA663" s="96">
        <v>44247</v>
      </c>
      <c r="AB663" s="96">
        <v>44270</v>
      </c>
      <c r="AC663" s="96"/>
      <c r="AD663" s="96">
        <v>44270</v>
      </c>
      <c r="AE663" s="96">
        <v>44270</v>
      </c>
      <c r="AF663" s="448"/>
      <c r="AG663" s="294"/>
      <c r="AH663" s="129">
        <v>0</v>
      </c>
      <c r="AI663" s="129">
        <v>0</v>
      </c>
      <c r="AJ663" s="129">
        <v>0</v>
      </c>
      <c r="AK663" s="129">
        <v>0</v>
      </c>
      <c r="AL663" s="129">
        <v>0</v>
      </c>
      <c r="AM663" s="856"/>
      <c r="AN663" s="294"/>
      <c r="AO663" s="296">
        <f t="shared" si="107"/>
        <v>1</v>
      </c>
      <c r="AP663" s="296">
        <f t="shared" si="107"/>
        <v>1</v>
      </c>
      <c r="AQ663" s="296">
        <f t="shared" si="107"/>
        <v>1</v>
      </c>
      <c r="AR663" s="296">
        <f t="shared" si="107"/>
        <v>1</v>
      </c>
      <c r="AS663" s="296">
        <f t="shared" si="107"/>
        <v>1</v>
      </c>
      <c r="AT663" s="298">
        <f t="shared" si="102"/>
        <v>5</v>
      </c>
      <c r="AV663" s="568"/>
      <c r="AW663" s="568"/>
      <c r="AX663" s="568"/>
      <c r="AY663" s="568"/>
      <c r="AZ663" s="567"/>
      <c r="BA663" s="567"/>
      <c r="BB663" s="567"/>
      <c r="BC663" s="567"/>
      <c r="CH663" s="422"/>
      <c r="ES663" s="422"/>
    </row>
    <row r="664" spans="1:149" s="295" customFormat="1" ht="13.5" customHeight="1" outlineLevel="1" x14ac:dyDescent="0.25">
      <c r="A664" s="358" t="s">
        <v>91</v>
      </c>
      <c r="B664" s="559" t="s">
        <v>134</v>
      </c>
      <c r="C664" s="316"/>
      <c r="D664" s="316" t="s">
        <v>74</v>
      </c>
      <c r="E664" s="359" t="s">
        <v>72</v>
      </c>
      <c r="F664" s="316" t="s">
        <v>90</v>
      </c>
      <c r="G664" s="317">
        <f t="shared" si="105"/>
        <v>1021800</v>
      </c>
      <c r="H664" s="317">
        <f t="shared" si="106"/>
        <v>1021850</v>
      </c>
      <c r="I664" s="318">
        <f t="shared" si="103"/>
        <v>50</v>
      </c>
      <c r="J664" s="360">
        <f t="shared" si="104"/>
        <v>50</v>
      </c>
      <c r="K664" s="836">
        <v>0.13125000000000001</v>
      </c>
      <c r="L664" s="294"/>
      <c r="M664" s="96">
        <v>44172</v>
      </c>
      <c r="N664" s="547">
        <v>44172</v>
      </c>
      <c r="O664" s="96"/>
      <c r="P664" s="96"/>
      <c r="Q664" s="96"/>
      <c r="R664" s="20"/>
      <c r="S664" s="134"/>
      <c r="T664" s="131"/>
      <c r="U664" s="131"/>
      <c r="V664" s="131">
        <v>1</v>
      </c>
      <c r="W664" s="131">
        <v>1</v>
      </c>
      <c r="X664" s="131">
        <v>1</v>
      </c>
      <c r="Y664" s="20"/>
      <c r="Z664" s="294"/>
      <c r="AA664" s="96"/>
      <c r="AB664" s="96"/>
      <c r="AC664" s="96"/>
      <c r="AD664" s="96">
        <v>44271</v>
      </c>
      <c r="AE664" s="96">
        <v>44271</v>
      </c>
      <c r="AF664" s="448"/>
      <c r="AG664" s="294"/>
      <c r="AH664" s="129">
        <v>1</v>
      </c>
      <c r="AI664" s="129">
        <v>1</v>
      </c>
      <c r="AJ664" s="129">
        <v>0</v>
      </c>
      <c r="AK664" s="129">
        <v>0</v>
      </c>
      <c r="AL664" s="129">
        <v>0</v>
      </c>
      <c r="AM664" s="856"/>
      <c r="AN664" s="294"/>
      <c r="AO664" s="296">
        <f t="shared" si="107"/>
        <v>1</v>
      </c>
      <c r="AP664" s="296">
        <f t="shared" si="107"/>
        <v>1</v>
      </c>
      <c r="AQ664" s="296">
        <f t="shared" si="107"/>
        <v>1</v>
      </c>
      <c r="AR664" s="296">
        <f t="shared" si="107"/>
        <v>1</v>
      </c>
      <c r="AS664" s="296">
        <f t="shared" si="107"/>
        <v>1</v>
      </c>
      <c r="AT664" s="298">
        <f t="shared" si="102"/>
        <v>5</v>
      </c>
      <c r="AV664" s="568"/>
      <c r="AW664" s="568"/>
      <c r="AX664" s="568"/>
      <c r="AY664" s="568"/>
      <c r="AZ664" s="567"/>
      <c r="BA664" s="567"/>
      <c r="BB664" s="567"/>
      <c r="BC664" s="567"/>
      <c r="CH664" s="422"/>
      <c r="ES664" s="422"/>
    </row>
    <row r="665" spans="1:149" s="295" customFormat="1" ht="13.5" customHeight="1" outlineLevel="1" x14ac:dyDescent="0.25">
      <c r="A665" s="358" t="s">
        <v>91</v>
      </c>
      <c r="B665" s="559" t="s">
        <v>134</v>
      </c>
      <c r="C665" s="316"/>
      <c r="D665" s="316"/>
      <c r="E665" s="359" t="s">
        <v>72</v>
      </c>
      <c r="F665" s="316" t="s">
        <v>90</v>
      </c>
      <c r="G665" s="317">
        <f t="shared" si="105"/>
        <v>1021850</v>
      </c>
      <c r="H665" s="317">
        <f t="shared" si="106"/>
        <v>1021900</v>
      </c>
      <c r="I665" s="318">
        <f t="shared" si="103"/>
        <v>50</v>
      </c>
      <c r="J665" s="360">
        <f t="shared" si="104"/>
        <v>50</v>
      </c>
      <c r="K665" s="836">
        <v>0.13125000000000001</v>
      </c>
      <c r="L665" s="294"/>
      <c r="M665" s="96">
        <v>44172</v>
      </c>
      <c r="N665" s="547">
        <v>44172</v>
      </c>
      <c r="O665" s="96"/>
      <c r="P665" s="96"/>
      <c r="Q665" s="96"/>
      <c r="R665" s="20"/>
      <c r="S665" s="134"/>
      <c r="T665" s="131"/>
      <c r="U665" s="131"/>
      <c r="V665" s="131">
        <v>1</v>
      </c>
      <c r="W665" s="131">
        <v>1</v>
      </c>
      <c r="X665" s="131">
        <v>1</v>
      </c>
      <c r="Y665" s="20"/>
      <c r="Z665" s="294"/>
      <c r="AA665" s="96"/>
      <c r="AB665" s="96"/>
      <c r="AC665" s="96"/>
      <c r="AD665" s="96">
        <v>44271</v>
      </c>
      <c r="AE665" s="96">
        <v>44271</v>
      </c>
      <c r="AF665" s="448"/>
      <c r="AG665" s="294"/>
      <c r="AH665" s="129">
        <v>1</v>
      </c>
      <c r="AI665" s="129">
        <v>1</v>
      </c>
      <c r="AJ665" s="129">
        <v>0</v>
      </c>
      <c r="AK665" s="129">
        <v>0</v>
      </c>
      <c r="AL665" s="129">
        <v>0</v>
      </c>
      <c r="AM665" s="856"/>
      <c r="AN665" s="294"/>
      <c r="AO665" s="296">
        <f t="shared" si="107"/>
        <v>1</v>
      </c>
      <c r="AP665" s="296">
        <f t="shared" si="107"/>
        <v>1</v>
      </c>
      <c r="AQ665" s="296">
        <f t="shared" si="107"/>
        <v>1</v>
      </c>
      <c r="AR665" s="296">
        <f t="shared" si="107"/>
        <v>1</v>
      </c>
      <c r="AS665" s="296">
        <f t="shared" si="107"/>
        <v>1</v>
      </c>
      <c r="AT665" s="298">
        <f t="shared" si="102"/>
        <v>5</v>
      </c>
      <c r="AV665" s="568"/>
      <c r="AW665" s="568"/>
      <c r="AX665" s="568"/>
      <c r="AY665" s="568"/>
      <c r="AZ665" s="567"/>
      <c r="BA665" s="567"/>
      <c r="BB665" s="567"/>
      <c r="BC665" s="567"/>
      <c r="CH665" s="422"/>
      <c r="ES665" s="422"/>
    </row>
    <row r="666" spans="1:149" s="295" customFormat="1" ht="13.5" customHeight="1" outlineLevel="1" x14ac:dyDescent="0.25">
      <c r="A666" s="358" t="s">
        <v>91</v>
      </c>
      <c r="B666" s="559" t="s">
        <v>134</v>
      </c>
      <c r="C666" s="316"/>
      <c r="D666" s="316" t="s">
        <v>74</v>
      </c>
      <c r="E666" s="359" t="s">
        <v>72</v>
      </c>
      <c r="F666" s="316" t="s">
        <v>90</v>
      </c>
      <c r="G666" s="317">
        <f t="shared" si="105"/>
        <v>1021900</v>
      </c>
      <c r="H666" s="317">
        <f t="shared" si="106"/>
        <v>1021950</v>
      </c>
      <c r="I666" s="318">
        <f t="shared" si="103"/>
        <v>50</v>
      </c>
      <c r="J666" s="360">
        <f t="shared" si="104"/>
        <v>50</v>
      </c>
      <c r="K666" s="836">
        <v>0.13125000000000001</v>
      </c>
      <c r="L666" s="294"/>
      <c r="M666" s="96">
        <v>44172</v>
      </c>
      <c r="N666" s="547">
        <v>44172</v>
      </c>
      <c r="O666" s="96"/>
      <c r="P666" s="96"/>
      <c r="Q666" s="96"/>
      <c r="R666" s="20"/>
      <c r="S666" s="134"/>
      <c r="T666" s="131"/>
      <c r="U666" s="131"/>
      <c r="V666" s="131">
        <v>1</v>
      </c>
      <c r="W666" s="131">
        <v>1</v>
      </c>
      <c r="X666" s="131">
        <v>1</v>
      </c>
      <c r="Y666" s="20"/>
      <c r="Z666" s="294"/>
      <c r="AA666" s="96"/>
      <c r="AB666" s="96"/>
      <c r="AC666" s="96"/>
      <c r="AD666" s="96">
        <v>44270</v>
      </c>
      <c r="AE666" s="96">
        <v>44270</v>
      </c>
      <c r="AF666" s="448"/>
      <c r="AG666" s="294"/>
      <c r="AH666" s="129">
        <v>1</v>
      </c>
      <c r="AI666" s="129">
        <v>1</v>
      </c>
      <c r="AJ666" s="129">
        <v>0</v>
      </c>
      <c r="AK666" s="129">
        <v>0</v>
      </c>
      <c r="AL666" s="129">
        <v>0</v>
      </c>
      <c r="AM666" s="856"/>
      <c r="AN666" s="294"/>
      <c r="AO666" s="296">
        <f t="shared" si="107"/>
        <v>1</v>
      </c>
      <c r="AP666" s="296">
        <f t="shared" si="107"/>
        <v>1</v>
      </c>
      <c r="AQ666" s="296">
        <f t="shared" si="107"/>
        <v>1</v>
      </c>
      <c r="AR666" s="296">
        <f t="shared" si="107"/>
        <v>1</v>
      </c>
      <c r="AS666" s="296">
        <f t="shared" si="107"/>
        <v>1</v>
      </c>
      <c r="AT666" s="298">
        <f t="shared" si="102"/>
        <v>5</v>
      </c>
      <c r="AV666" s="568"/>
      <c r="AW666" s="568"/>
      <c r="AX666" s="568"/>
      <c r="AY666" s="568"/>
      <c r="AZ666" s="567"/>
      <c r="BA666" s="567"/>
      <c r="BB666" s="567"/>
      <c r="BC666" s="567"/>
      <c r="CH666" s="422"/>
      <c r="ES666" s="422"/>
    </row>
    <row r="667" spans="1:149" s="295" customFormat="1" ht="13.5" customHeight="1" outlineLevel="1" x14ac:dyDescent="0.25">
      <c r="A667" s="358" t="s">
        <v>91</v>
      </c>
      <c r="B667" s="559" t="s">
        <v>134</v>
      </c>
      <c r="C667" s="316"/>
      <c r="D667" s="316"/>
      <c r="E667" s="359" t="s">
        <v>72</v>
      </c>
      <c r="F667" s="316" t="s">
        <v>90</v>
      </c>
      <c r="G667" s="317">
        <f t="shared" si="105"/>
        <v>1021950</v>
      </c>
      <c r="H667" s="317">
        <f t="shared" si="106"/>
        <v>1022000</v>
      </c>
      <c r="I667" s="318">
        <f t="shared" si="103"/>
        <v>50</v>
      </c>
      <c r="J667" s="360">
        <f t="shared" si="104"/>
        <v>50</v>
      </c>
      <c r="K667" s="836">
        <v>0.13125000000000001</v>
      </c>
      <c r="L667" s="294"/>
      <c r="M667" s="96">
        <v>44173</v>
      </c>
      <c r="N667" s="547">
        <v>44173</v>
      </c>
      <c r="O667" s="96"/>
      <c r="P667" s="96"/>
      <c r="Q667" s="96"/>
      <c r="R667" s="20"/>
      <c r="S667" s="134"/>
      <c r="T667" s="131"/>
      <c r="U667" s="131"/>
      <c r="V667" s="131">
        <v>1</v>
      </c>
      <c r="W667" s="131">
        <v>1</v>
      </c>
      <c r="X667" s="131">
        <v>1</v>
      </c>
      <c r="Y667" s="20"/>
      <c r="Z667" s="294"/>
      <c r="AA667" s="96"/>
      <c r="AB667" s="96"/>
      <c r="AC667" s="96"/>
      <c r="AD667" s="96">
        <v>44271</v>
      </c>
      <c r="AE667" s="96">
        <v>44271</v>
      </c>
      <c r="AF667" s="448"/>
      <c r="AG667" s="294"/>
      <c r="AH667" s="129">
        <v>1</v>
      </c>
      <c r="AI667" s="129">
        <v>1</v>
      </c>
      <c r="AJ667" s="129">
        <v>0</v>
      </c>
      <c r="AK667" s="129">
        <v>0</v>
      </c>
      <c r="AL667" s="129">
        <v>0</v>
      </c>
      <c r="AM667" s="856"/>
      <c r="AN667" s="294"/>
      <c r="AO667" s="296">
        <f t="shared" si="107"/>
        <v>1</v>
      </c>
      <c r="AP667" s="296">
        <f t="shared" si="107"/>
        <v>1</v>
      </c>
      <c r="AQ667" s="296">
        <f t="shared" si="107"/>
        <v>1</v>
      </c>
      <c r="AR667" s="296">
        <f t="shared" si="107"/>
        <v>1</v>
      </c>
      <c r="AS667" s="296">
        <f t="shared" si="107"/>
        <v>1</v>
      </c>
      <c r="AT667" s="298">
        <f t="shared" si="102"/>
        <v>5</v>
      </c>
      <c r="AV667" s="568"/>
      <c r="AW667" s="568"/>
      <c r="AX667" s="568"/>
      <c r="AY667" s="568"/>
      <c r="AZ667" s="567"/>
      <c r="BA667" s="567"/>
      <c r="BB667" s="567"/>
      <c r="BC667" s="567"/>
      <c r="CH667" s="422"/>
      <c r="ES667" s="422"/>
    </row>
    <row r="668" spans="1:149" s="295" customFormat="1" ht="13.5" customHeight="1" outlineLevel="1" x14ac:dyDescent="0.25">
      <c r="A668" s="358" t="s">
        <v>91</v>
      </c>
      <c r="B668" s="559" t="s">
        <v>134</v>
      </c>
      <c r="C668" s="316"/>
      <c r="D668" s="316"/>
      <c r="E668" s="359" t="s">
        <v>72</v>
      </c>
      <c r="F668" s="316" t="s">
        <v>90</v>
      </c>
      <c r="G668" s="317">
        <f t="shared" si="105"/>
        <v>1022000</v>
      </c>
      <c r="H668" s="317">
        <f t="shared" si="106"/>
        <v>1022050</v>
      </c>
      <c r="I668" s="318">
        <f t="shared" si="103"/>
        <v>50</v>
      </c>
      <c r="J668" s="360">
        <f t="shared" si="104"/>
        <v>50</v>
      </c>
      <c r="K668" s="836">
        <v>0.13125000000000001</v>
      </c>
      <c r="L668" s="294"/>
      <c r="M668" s="96">
        <v>44173</v>
      </c>
      <c r="N668" s="547">
        <v>44173</v>
      </c>
      <c r="O668" s="547">
        <v>44180</v>
      </c>
      <c r="P668" s="96"/>
      <c r="Q668" s="96"/>
      <c r="R668" s="20"/>
      <c r="S668" s="134"/>
      <c r="T668" s="131"/>
      <c r="U668" s="131"/>
      <c r="V668" s="131"/>
      <c r="W668" s="131">
        <v>1</v>
      </c>
      <c r="X668" s="131">
        <v>1</v>
      </c>
      <c r="Y668" s="20"/>
      <c r="Z668" s="294"/>
      <c r="AA668" s="96"/>
      <c r="AB668" s="96"/>
      <c r="AC668" s="96"/>
      <c r="AD668" s="96">
        <v>44271</v>
      </c>
      <c r="AE668" s="96">
        <v>44271</v>
      </c>
      <c r="AF668" s="448"/>
      <c r="AG668" s="294"/>
      <c r="AH668" s="129">
        <v>1</v>
      </c>
      <c r="AI668" s="129">
        <v>1</v>
      </c>
      <c r="AJ668" s="129">
        <v>1</v>
      </c>
      <c r="AK668" s="129">
        <v>0</v>
      </c>
      <c r="AL668" s="129">
        <v>0</v>
      </c>
      <c r="AM668" s="856"/>
      <c r="AN668" s="294"/>
      <c r="AO668" s="296">
        <f t="shared" si="107"/>
        <v>1</v>
      </c>
      <c r="AP668" s="296">
        <f t="shared" si="107"/>
        <v>1</v>
      </c>
      <c r="AQ668" s="296">
        <f t="shared" si="107"/>
        <v>1</v>
      </c>
      <c r="AR668" s="296">
        <f t="shared" si="107"/>
        <v>1</v>
      </c>
      <c r="AS668" s="296">
        <f t="shared" si="107"/>
        <v>1</v>
      </c>
      <c r="AT668" s="298">
        <f t="shared" si="102"/>
        <v>5</v>
      </c>
      <c r="AV668" s="568"/>
      <c r="AW668" s="568"/>
      <c r="AX668" s="568"/>
      <c r="AY668" s="568"/>
      <c r="AZ668" s="567"/>
      <c r="BA668" s="567"/>
      <c r="BB668" s="567"/>
      <c r="BC668" s="567"/>
      <c r="CH668" s="422"/>
      <c r="ES668" s="422"/>
    </row>
    <row r="669" spans="1:149" s="295" customFormat="1" ht="13.5" customHeight="1" outlineLevel="1" x14ac:dyDescent="0.25">
      <c r="A669" s="358" t="s">
        <v>91</v>
      </c>
      <c r="B669" s="559" t="s">
        <v>134</v>
      </c>
      <c r="C669" s="316"/>
      <c r="D669" s="316"/>
      <c r="E669" s="359" t="s">
        <v>72</v>
      </c>
      <c r="F669" s="316" t="s">
        <v>90</v>
      </c>
      <c r="G669" s="317">
        <f t="shared" si="105"/>
        <v>1022050</v>
      </c>
      <c r="H669" s="317">
        <f t="shared" si="106"/>
        <v>1022100</v>
      </c>
      <c r="I669" s="318">
        <f t="shared" si="103"/>
        <v>50</v>
      </c>
      <c r="J669" s="360">
        <f t="shared" si="104"/>
        <v>50</v>
      </c>
      <c r="K669" s="836">
        <v>0.13125000000000001</v>
      </c>
      <c r="L669" s="294"/>
      <c r="M669" s="96">
        <v>44174</v>
      </c>
      <c r="N669" s="547">
        <v>44174</v>
      </c>
      <c r="O669" s="547">
        <v>44180</v>
      </c>
      <c r="P669" s="96"/>
      <c r="Q669" s="96"/>
      <c r="R669" s="20"/>
      <c r="S669" s="134"/>
      <c r="T669" s="131"/>
      <c r="U669" s="131"/>
      <c r="V669" s="131"/>
      <c r="W669" s="131">
        <v>1</v>
      </c>
      <c r="X669" s="131">
        <v>1</v>
      </c>
      <c r="Y669" s="20"/>
      <c r="Z669" s="294"/>
      <c r="AA669" s="96"/>
      <c r="AB669" s="96"/>
      <c r="AC669" s="96"/>
      <c r="AD669" s="96">
        <v>44271</v>
      </c>
      <c r="AE669" s="96">
        <v>44271</v>
      </c>
      <c r="AF669" s="448"/>
      <c r="AG669" s="294"/>
      <c r="AH669" s="129">
        <v>1</v>
      </c>
      <c r="AI669" s="129">
        <v>1</v>
      </c>
      <c r="AJ669" s="129">
        <v>1</v>
      </c>
      <c r="AK669" s="129">
        <v>0</v>
      </c>
      <c r="AL669" s="129">
        <v>0</v>
      </c>
      <c r="AM669" s="856"/>
      <c r="AN669" s="294"/>
      <c r="AO669" s="296">
        <f t="shared" si="107"/>
        <v>1</v>
      </c>
      <c r="AP669" s="296">
        <f t="shared" si="107"/>
        <v>1</v>
      </c>
      <c r="AQ669" s="296">
        <f t="shared" si="107"/>
        <v>1</v>
      </c>
      <c r="AR669" s="296">
        <f t="shared" si="107"/>
        <v>1</v>
      </c>
      <c r="AS669" s="296">
        <f t="shared" si="107"/>
        <v>1</v>
      </c>
      <c r="AT669" s="298">
        <f t="shared" ref="AT669:AT732" si="108">IF(K669="x",5,SUM(AO669:AS669))</f>
        <v>5</v>
      </c>
      <c r="AV669" s="568"/>
      <c r="AW669" s="568"/>
      <c r="AX669" s="568"/>
      <c r="AY669" s="568"/>
      <c r="AZ669" s="567"/>
      <c r="BA669" s="567"/>
      <c r="BB669" s="567"/>
      <c r="BC669" s="567"/>
      <c r="CH669" s="422"/>
      <c r="ES669" s="422"/>
    </row>
    <row r="670" spans="1:149" s="295" customFormat="1" ht="13.5" customHeight="1" outlineLevel="1" x14ac:dyDescent="0.25">
      <c r="A670" s="358" t="s">
        <v>91</v>
      </c>
      <c r="B670" s="559" t="s">
        <v>134</v>
      </c>
      <c r="C670" s="316"/>
      <c r="D670" s="316"/>
      <c r="E670" s="359" t="s">
        <v>72</v>
      </c>
      <c r="F670" s="316" t="s">
        <v>90</v>
      </c>
      <c r="G670" s="317">
        <f t="shared" si="105"/>
        <v>1022100</v>
      </c>
      <c r="H670" s="317">
        <f t="shared" si="106"/>
        <v>1022150</v>
      </c>
      <c r="I670" s="318">
        <f t="shared" si="103"/>
        <v>50</v>
      </c>
      <c r="J670" s="360">
        <f t="shared" si="104"/>
        <v>50</v>
      </c>
      <c r="K670" s="836">
        <v>0.13125000000000001</v>
      </c>
      <c r="L670" s="294"/>
      <c r="M670" s="96">
        <v>44174</v>
      </c>
      <c r="N670" s="547">
        <v>44174</v>
      </c>
      <c r="O670" s="547">
        <v>44180</v>
      </c>
      <c r="P670" s="96"/>
      <c r="Q670" s="96"/>
      <c r="R670" s="20"/>
      <c r="S670" s="134"/>
      <c r="T670" s="131"/>
      <c r="U670" s="131"/>
      <c r="V670" s="131"/>
      <c r="W670" s="131">
        <v>1</v>
      </c>
      <c r="X670" s="131">
        <v>1</v>
      </c>
      <c r="Y670" s="20"/>
      <c r="Z670" s="294"/>
      <c r="AA670" s="96"/>
      <c r="AB670" s="96"/>
      <c r="AC670" s="96"/>
      <c r="AD670" s="96">
        <v>44246</v>
      </c>
      <c r="AE670" s="96">
        <v>44279</v>
      </c>
      <c r="AF670" s="448"/>
      <c r="AG670" s="294"/>
      <c r="AH670" s="129">
        <v>1</v>
      </c>
      <c r="AI670" s="129">
        <v>1</v>
      </c>
      <c r="AJ670" s="129">
        <v>1</v>
      </c>
      <c r="AK670" s="129">
        <v>0</v>
      </c>
      <c r="AL670" s="129">
        <v>0</v>
      </c>
      <c r="AM670" s="856"/>
      <c r="AN670" s="294"/>
      <c r="AO670" s="296">
        <f t="shared" si="107"/>
        <v>1</v>
      </c>
      <c r="AP670" s="296">
        <f t="shared" si="107"/>
        <v>1</v>
      </c>
      <c r="AQ670" s="296">
        <f t="shared" si="107"/>
        <v>1</v>
      </c>
      <c r="AR670" s="296">
        <f t="shared" si="107"/>
        <v>1</v>
      </c>
      <c r="AS670" s="296">
        <f t="shared" si="107"/>
        <v>1</v>
      </c>
      <c r="AT670" s="298">
        <f t="shared" si="108"/>
        <v>5</v>
      </c>
      <c r="AV670" s="568"/>
      <c r="AW670" s="568"/>
      <c r="AX670" s="568"/>
      <c r="AY670" s="568"/>
      <c r="AZ670" s="567"/>
      <c r="BA670" s="567"/>
      <c r="BB670" s="567"/>
      <c r="BC670" s="567"/>
      <c r="CH670" s="422"/>
      <c r="ES670" s="422"/>
    </row>
    <row r="671" spans="1:149" s="295" customFormat="1" ht="13.5" customHeight="1" outlineLevel="1" x14ac:dyDescent="0.25">
      <c r="A671" s="358" t="s">
        <v>91</v>
      </c>
      <c r="B671" s="559" t="s">
        <v>134</v>
      </c>
      <c r="C671" s="316"/>
      <c r="D671" s="316"/>
      <c r="E671" s="359" t="s">
        <v>72</v>
      </c>
      <c r="F671" s="316" t="s">
        <v>90</v>
      </c>
      <c r="G671" s="317">
        <f t="shared" si="105"/>
        <v>1022150</v>
      </c>
      <c r="H671" s="317">
        <f t="shared" si="106"/>
        <v>1022200</v>
      </c>
      <c r="I671" s="318">
        <f t="shared" si="103"/>
        <v>50</v>
      </c>
      <c r="J671" s="360">
        <f t="shared" si="104"/>
        <v>50</v>
      </c>
      <c r="K671" s="836">
        <v>0.13125000000000001</v>
      </c>
      <c r="L671" s="294"/>
      <c r="M671" s="96">
        <v>44174</v>
      </c>
      <c r="N671" s="547">
        <v>44174</v>
      </c>
      <c r="O671" s="547">
        <v>44180</v>
      </c>
      <c r="P671" s="96"/>
      <c r="Q671" s="96"/>
      <c r="R671" s="20"/>
      <c r="S671" s="134"/>
      <c r="T671" s="131"/>
      <c r="U671" s="131"/>
      <c r="V671" s="131"/>
      <c r="W671" s="131">
        <v>1</v>
      </c>
      <c r="X671" s="131">
        <v>1</v>
      </c>
      <c r="Y671" s="20"/>
      <c r="Z671" s="294"/>
      <c r="AA671" s="96"/>
      <c r="AB671" s="96"/>
      <c r="AC671" s="96"/>
      <c r="AD671" s="96">
        <v>44279</v>
      </c>
      <c r="AE671" s="96">
        <v>44279</v>
      </c>
      <c r="AF671" s="448"/>
      <c r="AG671" s="294"/>
      <c r="AH671" s="129">
        <v>1</v>
      </c>
      <c r="AI671" s="129">
        <v>1</v>
      </c>
      <c r="AJ671" s="129">
        <v>1</v>
      </c>
      <c r="AK671" s="129">
        <v>0</v>
      </c>
      <c r="AL671" s="129">
        <v>0</v>
      </c>
      <c r="AM671" s="856"/>
      <c r="AN671" s="294"/>
      <c r="AO671" s="296">
        <f t="shared" si="107"/>
        <v>1</v>
      </c>
      <c r="AP671" s="296">
        <f t="shared" si="107"/>
        <v>1</v>
      </c>
      <c r="AQ671" s="296">
        <f t="shared" si="107"/>
        <v>1</v>
      </c>
      <c r="AR671" s="296">
        <f t="shared" si="107"/>
        <v>1</v>
      </c>
      <c r="AS671" s="296">
        <f t="shared" si="107"/>
        <v>1</v>
      </c>
      <c r="AT671" s="298">
        <f t="shared" si="108"/>
        <v>5</v>
      </c>
      <c r="AV671" s="568"/>
      <c r="AW671" s="568"/>
      <c r="AX671" s="568"/>
      <c r="AY671" s="568"/>
      <c r="AZ671" s="567"/>
      <c r="BA671" s="567"/>
      <c r="BB671" s="567"/>
      <c r="BC671" s="567"/>
      <c r="CH671" s="422"/>
      <c r="ES671" s="422"/>
    </row>
    <row r="672" spans="1:149" s="295" customFormat="1" ht="13.5" customHeight="1" outlineLevel="1" x14ac:dyDescent="0.25">
      <c r="A672" s="358" t="s">
        <v>91</v>
      </c>
      <c r="B672" s="559" t="s">
        <v>134</v>
      </c>
      <c r="C672" s="316"/>
      <c r="D672" s="316"/>
      <c r="E672" s="359" t="s">
        <v>72</v>
      </c>
      <c r="F672" s="316" t="s">
        <v>90</v>
      </c>
      <c r="G672" s="317">
        <f t="shared" si="105"/>
        <v>1022200</v>
      </c>
      <c r="H672" s="317">
        <f t="shared" si="106"/>
        <v>1022250</v>
      </c>
      <c r="I672" s="318">
        <f t="shared" si="103"/>
        <v>50</v>
      </c>
      <c r="J672" s="360">
        <f t="shared" si="104"/>
        <v>50</v>
      </c>
      <c r="K672" s="836">
        <v>0.13125000000000001</v>
      </c>
      <c r="L672" s="294"/>
      <c r="M672" s="96">
        <v>44174</v>
      </c>
      <c r="N672" s="547">
        <v>44174</v>
      </c>
      <c r="O672" s="547">
        <v>44180</v>
      </c>
      <c r="P672" s="96"/>
      <c r="Q672" s="96"/>
      <c r="R672" s="20"/>
      <c r="S672" s="134"/>
      <c r="T672" s="131"/>
      <c r="U672" s="131"/>
      <c r="V672" s="131"/>
      <c r="W672" s="131">
        <v>1</v>
      </c>
      <c r="X672" s="131">
        <v>1</v>
      </c>
      <c r="Y672" s="20"/>
      <c r="Z672" s="294"/>
      <c r="AA672" s="96"/>
      <c r="AB672" s="96"/>
      <c r="AC672" s="96"/>
      <c r="AD672" s="96">
        <v>44279</v>
      </c>
      <c r="AE672" s="96">
        <v>44279</v>
      </c>
      <c r="AF672" s="448"/>
      <c r="AG672" s="294"/>
      <c r="AH672" s="129">
        <v>1</v>
      </c>
      <c r="AI672" s="129">
        <v>1</v>
      </c>
      <c r="AJ672" s="129">
        <v>1</v>
      </c>
      <c r="AK672" s="129">
        <v>0</v>
      </c>
      <c r="AL672" s="129">
        <v>0</v>
      </c>
      <c r="AM672" s="856"/>
      <c r="AN672" s="294"/>
      <c r="AO672" s="296">
        <f t="shared" si="107"/>
        <v>1</v>
      </c>
      <c r="AP672" s="296">
        <f t="shared" si="107"/>
        <v>1</v>
      </c>
      <c r="AQ672" s="296">
        <f t="shared" si="107"/>
        <v>1</v>
      </c>
      <c r="AR672" s="296">
        <f t="shared" si="107"/>
        <v>1</v>
      </c>
      <c r="AS672" s="296">
        <f t="shared" si="107"/>
        <v>1</v>
      </c>
      <c r="AT672" s="298">
        <f t="shared" si="108"/>
        <v>5</v>
      </c>
      <c r="AV672" s="568"/>
      <c r="AW672" s="568"/>
      <c r="AX672" s="568"/>
      <c r="AY672" s="568"/>
      <c r="AZ672" s="567"/>
      <c r="BA672" s="567"/>
      <c r="BB672" s="567"/>
      <c r="BC672" s="567"/>
      <c r="CH672" s="422"/>
      <c r="ES672" s="422"/>
    </row>
    <row r="673" spans="1:149" s="295" customFormat="1" ht="13.5" customHeight="1" outlineLevel="1" x14ac:dyDescent="0.25">
      <c r="A673" s="358" t="s">
        <v>91</v>
      </c>
      <c r="B673" s="559" t="s">
        <v>134</v>
      </c>
      <c r="C673" s="316"/>
      <c r="D673" s="316" t="s">
        <v>76</v>
      </c>
      <c r="E673" s="359"/>
      <c r="F673" s="316" t="s">
        <v>90</v>
      </c>
      <c r="G673" s="317">
        <f t="shared" si="105"/>
        <v>1022250</v>
      </c>
      <c r="H673" s="317">
        <f t="shared" si="106"/>
        <v>1022300</v>
      </c>
      <c r="I673" s="318">
        <f t="shared" ref="I673:I736" si="109">H673-G673</f>
        <v>50</v>
      </c>
      <c r="J673" s="360">
        <v>0</v>
      </c>
      <c r="K673" s="836" t="s">
        <v>77</v>
      </c>
      <c r="L673" s="294"/>
      <c r="M673" s="174"/>
      <c r="N673" s="174"/>
      <c r="O673" s="174"/>
      <c r="P673" s="174"/>
      <c r="Q673" s="174"/>
      <c r="R673" s="178"/>
      <c r="S673" s="134"/>
      <c r="T673" s="176"/>
      <c r="U673" s="176"/>
      <c r="V673" s="176"/>
      <c r="W673" s="176"/>
      <c r="X673" s="176"/>
      <c r="Y673" s="178"/>
      <c r="Z673" s="294"/>
      <c r="AA673" s="96">
        <v>44252</v>
      </c>
      <c r="AB673" s="96">
        <v>44252</v>
      </c>
      <c r="AC673" s="96"/>
      <c r="AD673" s="96">
        <v>44252</v>
      </c>
      <c r="AE673" s="96">
        <v>44266</v>
      </c>
      <c r="AF673" s="448"/>
      <c r="AG673" s="294"/>
      <c r="AH673" s="177">
        <v>0</v>
      </c>
      <c r="AI673" s="177">
        <v>0</v>
      </c>
      <c r="AJ673" s="177">
        <v>0</v>
      </c>
      <c r="AK673" s="177">
        <v>0</v>
      </c>
      <c r="AL673" s="177">
        <v>0</v>
      </c>
      <c r="AM673" s="891"/>
      <c r="AN673" s="294"/>
      <c r="AO673" s="296">
        <f t="shared" si="107"/>
        <v>0</v>
      </c>
      <c r="AP673" s="296">
        <f t="shared" si="107"/>
        <v>0</v>
      </c>
      <c r="AQ673" s="296">
        <f t="shared" si="107"/>
        <v>0</v>
      </c>
      <c r="AR673" s="296">
        <f t="shared" si="107"/>
        <v>0</v>
      </c>
      <c r="AS673" s="296">
        <f t="shared" si="107"/>
        <v>0</v>
      </c>
      <c r="AT673" s="298">
        <f t="shared" si="108"/>
        <v>5</v>
      </c>
      <c r="AV673" s="568"/>
      <c r="AW673" s="568"/>
      <c r="AX673" s="568"/>
      <c r="AY673" s="568"/>
      <c r="AZ673" s="567"/>
      <c r="BA673" s="567"/>
      <c r="BB673" s="567"/>
      <c r="BC673" s="567"/>
      <c r="CH673" s="422"/>
      <c r="ES673" s="422"/>
    </row>
    <row r="674" spans="1:149" s="295" customFormat="1" ht="13.5" customHeight="1" outlineLevel="1" x14ac:dyDescent="0.25">
      <c r="A674" s="358" t="s">
        <v>91</v>
      </c>
      <c r="B674" s="559" t="s">
        <v>134</v>
      </c>
      <c r="C674" s="316"/>
      <c r="D674" s="316" t="s">
        <v>76</v>
      </c>
      <c r="E674" s="359"/>
      <c r="F674" s="316" t="s">
        <v>90</v>
      </c>
      <c r="G674" s="317">
        <f t="shared" si="105"/>
        <v>1022300</v>
      </c>
      <c r="H674" s="317">
        <f t="shared" si="106"/>
        <v>1022350</v>
      </c>
      <c r="I674" s="318">
        <f t="shared" si="109"/>
        <v>50</v>
      </c>
      <c r="J674" s="360">
        <v>0</v>
      </c>
      <c r="K674" s="836" t="s">
        <v>77</v>
      </c>
      <c r="L674" s="294"/>
      <c r="M674" s="174"/>
      <c r="N674" s="174"/>
      <c r="O674" s="174"/>
      <c r="P674" s="174"/>
      <c r="Q674" s="174"/>
      <c r="R674" s="178"/>
      <c r="S674" s="134"/>
      <c r="T674" s="176"/>
      <c r="U674" s="176"/>
      <c r="V674" s="176"/>
      <c r="W674" s="176"/>
      <c r="X674" s="176"/>
      <c r="Y674" s="178"/>
      <c r="Z674" s="294"/>
      <c r="AA674" s="96">
        <v>44252</v>
      </c>
      <c r="AB674" s="96">
        <v>44252</v>
      </c>
      <c r="AC674" s="96"/>
      <c r="AD674" s="96">
        <v>44252</v>
      </c>
      <c r="AE674" s="96">
        <v>44266</v>
      </c>
      <c r="AF674" s="448"/>
      <c r="AG674" s="294"/>
      <c r="AH674" s="177">
        <v>0</v>
      </c>
      <c r="AI674" s="177">
        <v>0</v>
      </c>
      <c r="AJ674" s="177">
        <v>0</v>
      </c>
      <c r="AK674" s="177">
        <v>0</v>
      </c>
      <c r="AL674" s="177">
        <v>0</v>
      </c>
      <c r="AM674" s="891"/>
      <c r="AN674" s="294"/>
      <c r="AO674" s="296">
        <f t="shared" si="107"/>
        <v>0</v>
      </c>
      <c r="AP674" s="296">
        <f t="shared" si="107"/>
        <v>0</v>
      </c>
      <c r="AQ674" s="296">
        <f t="shared" si="107"/>
        <v>0</v>
      </c>
      <c r="AR674" s="296">
        <f t="shared" si="107"/>
        <v>0</v>
      </c>
      <c r="AS674" s="296">
        <f t="shared" si="107"/>
        <v>0</v>
      </c>
      <c r="AT674" s="298">
        <f t="shared" si="108"/>
        <v>5</v>
      </c>
      <c r="AV674" s="568"/>
      <c r="AW674" s="568"/>
      <c r="AX674" s="568"/>
      <c r="AY674" s="568"/>
      <c r="AZ674" s="567"/>
      <c r="BA674" s="567"/>
      <c r="BB674" s="567"/>
      <c r="BC674" s="567"/>
      <c r="CH674" s="422"/>
      <c r="ES674" s="422"/>
    </row>
    <row r="675" spans="1:149" s="295" customFormat="1" ht="13.5" customHeight="1" outlineLevel="1" x14ac:dyDescent="0.25">
      <c r="A675" s="358" t="s">
        <v>91</v>
      </c>
      <c r="B675" s="559" t="s">
        <v>134</v>
      </c>
      <c r="C675" s="316"/>
      <c r="D675" s="316" t="s">
        <v>76</v>
      </c>
      <c r="E675" s="359"/>
      <c r="F675" s="316" t="s">
        <v>90</v>
      </c>
      <c r="G675" s="317">
        <f t="shared" ref="G675:G738" si="110">H674</f>
        <v>1022350</v>
      </c>
      <c r="H675" s="317">
        <f t="shared" ref="H675:H738" si="111">H674+50</f>
        <v>1022400</v>
      </c>
      <c r="I675" s="318">
        <f t="shared" si="109"/>
        <v>50</v>
      </c>
      <c r="J675" s="360">
        <v>0</v>
      </c>
      <c r="K675" s="836" t="s">
        <v>77</v>
      </c>
      <c r="L675" s="294"/>
      <c r="M675" s="174"/>
      <c r="N675" s="174"/>
      <c r="O675" s="174"/>
      <c r="P675" s="174"/>
      <c r="Q675" s="174"/>
      <c r="R675" s="178"/>
      <c r="S675" s="134"/>
      <c r="T675" s="176"/>
      <c r="U675" s="176"/>
      <c r="V675" s="176"/>
      <c r="W675" s="176"/>
      <c r="X675" s="176"/>
      <c r="Y675" s="178"/>
      <c r="Z675" s="294"/>
      <c r="AA675" s="96">
        <v>44251</v>
      </c>
      <c r="AB675" s="96">
        <v>44251</v>
      </c>
      <c r="AC675" s="96"/>
      <c r="AD675" s="96">
        <v>44252</v>
      </c>
      <c r="AE675" s="96">
        <v>44267</v>
      </c>
      <c r="AF675" s="448"/>
      <c r="AG675" s="294"/>
      <c r="AH675" s="177">
        <v>0</v>
      </c>
      <c r="AI675" s="177">
        <v>0</v>
      </c>
      <c r="AJ675" s="177">
        <v>0</v>
      </c>
      <c r="AK675" s="177">
        <v>0</v>
      </c>
      <c r="AL675" s="177">
        <v>0</v>
      </c>
      <c r="AM675" s="891"/>
      <c r="AN675" s="294"/>
      <c r="AO675" s="296">
        <f t="shared" si="107"/>
        <v>0</v>
      </c>
      <c r="AP675" s="296">
        <f t="shared" si="107"/>
        <v>0</v>
      </c>
      <c r="AQ675" s="296">
        <f t="shared" si="107"/>
        <v>0</v>
      </c>
      <c r="AR675" s="296">
        <f t="shared" si="107"/>
        <v>0</v>
      </c>
      <c r="AS675" s="296">
        <f t="shared" si="107"/>
        <v>0</v>
      </c>
      <c r="AT675" s="298">
        <f t="shared" si="108"/>
        <v>5</v>
      </c>
      <c r="AV675" s="568"/>
      <c r="AW675" s="568"/>
      <c r="AX675" s="568"/>
      <c r="AY675" s="568"/>
      <c r="AZ675" s="567"/>
      <c r="BA675" s="567"/>
      <c r="BB675" s="567"/>
      <c r="BC675" s="567"/>
      <c r="CH675" s="422"/>
      <c r="ES675" s="422"/>
    </row>
    <row r="676" spans="1:149" s="295" customFormat="1" ht="13.5" customHeight="1" outlineLevel="1" x14ac:dyDescent="0.25">
      <c r="A676" s="358" t="s">
        <v>91</v>
      </c>
      <c r="B676" s="559" t="s">
        <v>134</v>
      </c>
      <c r="C676" s="316"/>
      <c r="D676" s="316" t="s">
        <v>76</v>
      </c>
      <c r="E676" s="359"/>
      <c r="F676" s="316" t="s">
        <v>90</v>
      </c>
      <c r="G676" s="317">
        <f t="shared" si="110"/>
        <v>1022400</v>
      </c>
      <c r="H676" s="317">
        <f t="shared" si="111"/>
        <v>1022450</v>
      </c>
      <c r="I676" s="318">
        <f t="shared" si="109"/>
        <v>50</v>
      </c>
      <c r="J676" s="360">
        <v>0</v>
      </c>
      <c r="K676" s="836" t="s">
        <v>77</v>
      </c>
      <c r="L676" s="294"/>
      <c r="M676" s="174"/>
      <c r="N676" s="174"/>
      <c r="O676" s="174"/>
      <c r="P676" s="174"/>
      <c r="Q676" s="174"/>
      <c r="R676" s="178"/>
      <c r="S676" s="134"/>
      <c r="T676" s="176"/>
      <c r="U676" s="176"/>
      <c r="V676" s="176"/>
      <c r="W676" s="176"/>
      <c r="X676" s="176"/>
      <c r="Y676" s="178"/>
      <c r="Z676" s="294"/>
      <c r="AA676" s="96">
        <v>44251</v>
      </c>
      <c r="AB676" s="96">
        <v>44251</v>
      </c>
      <c r="AC676" s="96"/>
      <c r="AD676" s="96">
        <v>44252</v>
      </c>
      <c r="AE676" s="96">
        <v>44280</v>
      </c>
      <c r="AF676" s="448"/>
      <c r="AG676" s="294"/>
      <c r="AH676" s="177">
        <v>0</v>
      </c>
      <c r="AI676" s="177">
        <v>0</v>
      </c>
      <c r="AJ676" s="177">
        <v>0</v>
      </c>
      <c r="AK676" s="177">
        <v>0</v>
      </c>
      <c r="AL676" s="177">
        <v>0</v>
      </c>
      <c r="AM676" s="891"/>
      <c r="AN676" s="294"/>
      <c r="AO676" s="296">
        <f t="shared" si="107"/>
        <v>0</v>
      </c>
      <c r="AP676" s="296">
        <f t="shared" si="107"/>
        <v>0</v>
      </c>
      <c r="AQ676" s="296">
        <f t="shared" si="107"/>
        <v>0</v>
      </c>
      <c r="AR676" s="296">
        <f t="shared" si="107"/>
        <v>0</v>
      </c>
      <c r="AS676" s="296">
        <f t="shared" si="107"/>
        <v>0</v>
      </c>
      <c r="AT676" s="298">
        <f t="shared" si="108"/>
        <v>5</v>
      </c>
      <c r="AV676" s="568"/>
      <c r="AW676" s="568"/>
      <c r="AX676" s="568"/>
      <c r="AY676" s="568"/>
      <c r="AZ676" s="567"/>
      <c r="BA676" s="567"/>
      <c r="BB676" s="567"/>
      <c r="BC676" s="567"/>
      <c r="CH676" s="422"/>
      <c r="ES676" s="422"/>
    </row>
    <row r="677" spans="1:149" s="295" customFormat="1" ht="13.5" customHeight="1" outlineLevel="1" x14ac:dyDescent="0.25">
      <c r="A677" s="358" t="s">
        <v>91</v>
      </c>
      <c r="B677" s="559" t="s">
        <v>134</v>
      </c>
      <c r="C677" s="316"/>
      <c r="D677" s="316" t="s">
        <v>76</v>
      </c>
      <c r="E677" s="359"/>
      <c r="F677" s="316" t="s">
        <v>90</v>
      </c>
      <c r="G677" s="317">
        <f t="shared" si="110"/>
        <v>1022450</v>
      </c>
      <c r="H677" s="317">
        <f t="shared" si="111"/>
        <v>1022500</v>
      </c>
      <c r="I677" s="318">
        <f t="shared" si="109"/>
        <v>50</v>
      </c>
      <c r="J677" s="360">
        <v>0</v>
      </c>
      <c r="K677" s="836" t="s">
        <v>77</v>
      </c>
      <c r="L677" s="294"/>
      <c r="M677" s="174"/>
      <c r="N677" s="174"/>
      <c r="O677" s="174"/>
      <c r="P677" s="174"/>
      <c r="Q677" s="174"/>
      <c r="R677" s="178"/>
      <c r="S677" s="134"/>
      <c r="T677" s="176"/>
      <c r="U677" s="176"/>
      <c r="V677" s="176"/>
      <c r="W677" s="176"/>
      <c r="X677" s="176"/>
      <c r="Y677" s="178"/>
      <c r="Z677" s="294"/>
      <c r="AA677" s="96">
        <v>44260</v>
      </c>
      <c r="AB677" s="537">
        <v>44300</v>
      </c>
      <c r="AC677" s="96"/>
      <c r="AD677" s="537">
        <v>44300</v>
      </c>
      <c r="AE677" s="537">
        <v>44300</v>
      </c>
      <c r="AF677" s="448"/>
      <c r="AG677" s="294"/>
      <c r="AH677" s="177">
        <v>0</v>
      </c>
      <c r="AI677" s="177">
        <v>0</v>
      </c>
      <c r="AJ677" s="177">
        <v>0</v>
      </c>
      <c r="AK677" s="177">
        <v>0</v>
      </c>
      <c r="AL677" s="177">
        <v>0</v>
      </c>
      <c r="AM677" s="891"/>
      <c r="AN677" s="294"/>
      <c r="AO677" s="296">
        <f t="shared" si="107"/>
        <v>0</v>
      </c>
      <c r="AP677" s="296">
        <f t="shared" si="107"/>
        <v>0</v>
      </c>
      <c r="AQ677" s="296">
        <f t="shared" si="107"/>
        <v>0</v>
      </c>
      <c r="AR677" s="296">
        <f t="shared" si="107"/>
        <v>0</v>
      </c>
      <c r="AS677" s="296">
        <f t="shared" si="107"/>
        <v>0</v>
      </c>
      <c r="AT677" s="298">
        <f t="shared" si="108"/>
        <v>5</v>
      </c>
      <c r="AV677" s="568"/>
      <c r="AW677" s="568"/>
      <c r="AX677" s="568"/>
      <c r="AY677" s="568"/>
      <c r="AZ677" s="567"/>
      <c r="BA677" s="567"/>
      <c r="BB677" s="567"/>
      <c r="BC677" s="567"/>
      <c r="CH677" s="422"/>
      <c r="ES677" s="422"/>
    </row>
    <row r="678" spans="1:149" s="295" customFormat="1" ht="13.5" customHeight="1" outlineLevel="1" x14ac:dyDescent="0.25">
      <c r="A678" s="358" t="s">
        <v>91</v>
      </c>
      <c r="B678" s="559" t="s">
        <v>134</v>
      </c>
      <c r="C678" s="316"/>
      <c r="D678" s="316" t="s">
        <v>76</v>
      </c>
      <c r="E678" s="359"/>
      <c r="F678" s="316" t="s">
        <v>90</v>
      </c>
      <c r="G678" s="317">
        <f t="shared" si="110"/>
        <v>1022500</v>
      </c>
      <c r="H678" s="317">
        <f t="shared" si="111"/>
        <v>1022550</v>
      </c>
      <c r="I678" s="318">
        <f t="shared" si="109"/>
        <v>50</v>
      </c>
      <c r="J678" s="360">
        <v>0</v>
      </c>
      <c r="K678" s="836" t="s">
        <v>77</v>
      </c>
      <c r="L678" s="294"/>
      <c r="M678" s="174"/>
      <c r="N678" s="174"/>
      <c r="O678" s="174"/>
      <c r="P678" s="174"/>
      <c r="Q678" s="174"/>
      <c r="R678" s="178"/>
      <c r="S678" s="134"/>
      <c r="T678" s="176"/>
      <c r="U678" s="176"/>
      <c r="V678" s="176"/>
      <c r="W678" s="176"/>
      <c r="X678" s="176"/>
      <c r="Y678" s="178"/>
      <c r="Z678" s="294"/>
      <c r="AA678" s="96">
        <v>44247</v>
      </c>
      <c r="AB678" s="96">
        <v>44247</v>
      </c>
      <c r="AC678" s="96"/>
      <c r="AD678" s="96">
        <v>44281</v>
      </c>
      <c r="AE678" s="96">
        <v>44281</v>
      </c>
      <c r="AF678" s="448"/>
      <c r="AG678" s="294"/>
      <c r="AH678" s="177">
        <v>0</v>
      </c>
      <c r="AI678" s="177">
        <v>0</v>
      </c>
      <c r="AJ678" s="177">
        <v>0</v>
      </c>
      <c r="AK678" s="177">
        <v>0</v>
      </c>
      <c r="AL678" s="177">
        <v>0</v>
      </c>
      <c r="AM678" s="891"/>
      <c r="AN678" s="294"/>
      <c r="AO678" s="296">
        <f t="shared" si="107"/>
        <v>0</v>
      </c>
      <c r="AP678" s="296">
        <f t="shared" si="107"/>
        <v>0</v>
      </c>
      <c r="AQ678" s="296">
        <f t="shared" si="107"/>
        <v>0</v>
      </c>
      <c r="AR678" s="296">
        <f t="shared" si="107"/>
        <v>0</v>
      </c>
      <c r="AS678" s="296">
        <f t="shared" si="107"/>
        <v>0</v>
      </c>
      <c r="AT678" s="298">
        <f t="shared" si="108"/>
        <v>5</v>
      </c>
      <c r="AV678" s="568"/>
      <c r="AW678" s="568"/>
      <c r="AX678" s="568"/>
      <c r="AY678" s="568"/>
      <c r="AZ678" s="567"/>
      <c r="BA678" s="567"/>
      <c r="BB678" s="567"/>
      <c r="BC678" s="567"/>
      <c r="CH678" s="422"/>
      <c r="ES678" s="422"/>
    </row>
    <row r="679" spans="1:149" s="295" customFormat="1" ht="13.5" customHeight="1" outlineLevel="1" x14ac:dyDescent="0.25">
      <c r="A679" s="358" t="s">
        <v>91</v>
      </c>
      <c r="B679" s="559" t="s">
        <v>134</v>
      </c>
      <c r="C679" s="316"/>
      <c r="D679" s="316"/>
      <c r="E679" s="359" t="s">
        <v>72</v>
      </c>
      <c r="F679" s="316" t="s">
        <v>90</v>
      </c>
      <c r="G679" s="317">
        <f t="shared" si="110"/>
        <v>1022550</v>
      </c>
      <c r="H679" s="317">
        <f t="shared" si="111"/>
        <v>1022600</v>
      </c>
      <c r="I679" s="318">
        <f t="shared" si="109"/>
        <v>50</v>
      </c>
      <c r="J679" s="360">
        <f t="shared" ref="J679:J728" si="112">I679</f>
        <v>50</v>
      </c>
      <c r="K679" s="836">
        <v>0.13125000000000001</v>
      </c>
      <c r="L679" s="294"/>
      <c r="M679" s="96">
        <v>44180</v>
      </c>
      <c r="N679" s="548">
        <v>44180</v>
      </c>
      <c r="O679" s="548">
        <v>44180</v>
      </c>
      <c r="P679" s="96"/>
      <c r="Q679" s="96"/>
      <c r="R679" s="20"/>
      <c r="S679" s="134"/>
      <c r="T679" s="131"/>
      <c r="U679" s="657">
        <v>1</v>
      </c>
      <c r="V679" s="657">
        <v>1</v>
      </c>
      <c r="W679" s="131">
        <v>1</v>
      </c>
      <c r="X679" s="131">
        <v>1</v>
      </c>
      <c r="Y679" s="20"/>
      <c r="Z679" s="294"/>
      <c r="AA679" s="447"/>
      <c r="AB679" s="96"/>
      <c r="AC679" s="447"/>
      <c r="AD679" s="96">
        <v>44268</v>
      </c>
      <c r="AE679" s="96">
        <v>44268</v>
      </c>
      <c r="AF679" s="448"/>
      <c r="AG679" s="294"/>
      <c r="AH679" s="129">
        <v>1</v>
      </c>
      <c r="AI679" s="129">
        <v>0</v>
      </c>
      <c r="AJ679" s="129">
        <v>0</v>
      </c>
      <c r="AK679" s="129">
        <v>0</v>
      </c>
      <c r="AL679" s="129">
        <v>0</v>
      </c>
      <c r="AM679" s="856"/>
      <c r="AN679" s="294"/>
      <c r="AO679" s="296">
        <f t="shared" si="107"/>
        <v>1</v>
      </c>
      <c r="AP679" s="296">
        <f t="shared" si="107"/>
        <v>1</v>
      </c>
      <c r="AQ679" s="296">
        <f t="shared" si="107"/>
        <v>1</v>
      </c>
      <c r="AR679" s="296">
        <f t="shared" si="107"/>
        <v>1</v>
      </c>
      <c r="AS679" s="296">
        <f t="shared" si="107"/>
        <v>1</v>
      </c>
      <c r="AT679" s="298">
        <f t="shared" si="108"/>
        <v>5</v>
      </c>
      <c r="AV679" s="568"/>
      <c r="AW679" s="568"/>
      <c r="AX679" s="568"/>
      <c r="AY679" s="568"/>
      <c r="AZ679" s="567"/>
      <c r="BA679" s="567"/>
      <c r="BB679" s="567"/>
      <c r="BC679" s="567"/>
      <c r="CH679" s="422"/>
      <c r="ES679" s="422"/>
    </row>
    <row r="680" spans="1:149" s="295" customFormat="1" ht="13.5" customHeight="1" outlineLevel="1" x14ac:dyDescent="0.25">
      <c r="A680" s="358" t="s">
        <v>91</v>
      </c>
      <c r="B680" s="559" t="s">
        <v>134</v>
      </c>
      <c r="C680" s="316"/>
      <c r="D680" s="316"/>
      <c r="E680" s="359" t="s">
        <v>72</v>
      </c>
      <c r="F680" s="316" t="s">
        <v>90</v>
      </c>
      <c r="G680" s="317">
        <f t="shared" si="110"/>
        <v>1022600</v>
      </c>
      <c r="H680" s="317">
        <f t="shared" si="111"/>
        <v>1022650</v>
      </c>
      <c r="I680" s="318">
        <f t="shared" si="109"/>
        <v>50</v>
      </c>
      <c r="J680" s="360">
        <f t="shared" si="112"/>
        <v>50</v>
      </c>
      <c r="K680" s="836">
        <v>0.13125000000000001</v>
      </c>
      <c r="L680" s="294"/>
      <c r="M680" s="96">
        <v>44176</v>
      </c>
      <c r="N680" s="548">
        <v>44176</v>
      </c>
      <c r="O680" s="96"/>
      <c r="P680" s="96"/>
      <c r="Q680" s="96"/>
      <c r="R680" s="20"/>
      <c r="S680" s="134"/>
      <c r="T680" s="131"/>
      <c r="U680" s="657">
        <v>1</v>
      </c>
      <c r="V680" s="131">
        <v>1</v>
      </c>
      <c r="W680" s="131">
        <v>1</v>
      </c>
      <c r="X680" s="131">
        <v>1</v>
      </c>
      <c r="Y680" s="20"/>
      <c r="Z680" s="294"/>
      <c r="AA680" s="447"/>
      <c r="AB680" s="96"/>
      <c r="AC680" s="96"/>
      <c r="AD680" s="96">
        <v>44271</v>
      </c>
      <c r="AE680" s="96">
        <v>44277</v>
      </c>
      <c r="AF680" s="448"/>
      <c r="AG680" s="294"/>
      <c r="AH680" s="129">
        <v>1</v>
      </c>
      <c r="AI680" s="129">
        <v>0</v>
      </c>
      <c r="AJ680" s="129">
        <v>0</v>
      </c>
      <c r="AK680" s="129">
        <v>0</v>
      </c>
      <c r="AL680" s="129">
        <v>0</v>
      </c>
      <c r="AM680" s="856"/>
      <c r="AN680" s="294"/>
      <c r="AO680" s="296">
        <f t="shared" si="107"/>
        <v>1</v>
      </c>
      <c r="AP680" s="296">
        <f t="shared" si="107"/>
        <v>1</v>
      </c>
      <c r="AQ680" s="296">
        <f t="shared" si="107"/>
        <v>1</v>
      </c>
      <c r="AR680" s="296">
        <f t="shared" si="107"/>
        <v>1</v>
      </c>
      <c r="AS680" s="296">
        <f t="shared" si="107"/>
        <v>1</v>
      </c>
      <c r="AT680" s="298">
        <f t="shared" si="108"/>
        <v>5</v>
      </c>
      <c r="AV680" s="568"/>
      <c r="AW680" s="568"/>
      <c r="AX680" s="568"/>
      <c r="AY680" s="568"/>
      <c r="AZ680" s="567"/>
      <c r="BA680" s="567"/>
      <c r="BB680" s="567"/>
      <c r="BC680" s="567"/>
      <c r="CH680" s="422"/>
      <c r="ES680" s="422"/>
    </row>
    <row r="681" spans="1:149" s="295" customFormat="1" ht="13.5" customHeight="1" outlineLevel="1" x14ac:dyDescent="0.25">
      <c r="A681" s="358" t="s">
        <v>91</v>
      </c>
      <c r="B681" s="559" t="s">
        <v>134</v>
      </c>
      <c r="C681" s="316"/>
      <c r="D681" s="316"/>
      <c r="E681" s="359" t="s">
        <v>72</v>
      </c>
      <c r="F681" s="316" t="s">
        <v>90</v>
      </c>
      <c r="G681" s="317">
        <f t="shared" si="110"/>
        <v>1022650</v>
      </c>
      <c r="H681" s="317">
        <f t="shared" si="111"/>
        <v>1022700</v>
      </c>
      <c r="I681" s="318">
        <f t="shared" si="109"/>
        <v>50</v>
      </c>
      <c r="J681" s="360">
        <f t="shared" si="112"/>
        <v>50</v>
      </c>
      <c r="K681" s="836">
        <v>0.13125000000000001</v>
      </c>
      <c r="L681" s="294"/>
      <c r="M681" s="96">
        <v>44176</v>
      </c>
      <c r="N681" s="548">
        <v>44176</v>
      </c>
      <c r="O681" s="96"/>
      <c r="P681" s="96"/>
      <c r="Q681" s="96"/>
      <c r="R681" s="20"/>
      <c r="S681" s="134"/>
      <c r="T681" s="131"/>
      <c r="U681" s="657">
        <v>1</v>
      </c>
      <c r="V681" s="131">
        <v>1</v>
      </c>
      <c r="W681" s="131">
        <v>1</v>
      </c>
      <c r="X681" s="131">
        <v>1</v>
      </c>
      <c r="Y681" s="20"/>
      <c r="Z681" s="294"/>
      <c r="AA681" s="447"/>
      <c r="AB681" s="96"/>
      <c r="AC681" s="96"/>
      <c r="AD681" s="96">
        <v>44271</v>
      </c>
      <c r="AE681" s="96">
        <v>44277</v>
      </c>
      <c r="AF681" s="448"/>
      <c r="AG681" s="294"/>
      <c r="AH681" s="129">
        <v>1</v>
      </c>
      <c r="AI681" s="129">
        <v>0</v>
      </c>
      <c r="AJ681" s="129">
        <v>0</v>
      </c>
      <c r="AK681" s="129">
        <v>0</v>
      </c>
      <c r="AL681" s="129">
        <v>0</v>
      </c>
      <c r="AM681" s="856"/>
      <c r="AN681" s="294"/>
      <c r="AO681" s="296">
        <f t="shared" si="107"/>
        <v>1</v>
      </c>
      <c r="AP681" s="296">
        <f t="shared" si="107"/>
        <v>1</v>
      </c>
      <c r="AQ681" s="296">
        <f t="shared" si="107"/>
        <v>1</v>
      </c>
      <c r="AR681" s="296">
        <f t="shared" si="107"/>
        <v>1</v>
      </c>
      <c r="AS681" s="296">
        <f t="shared" si="107"/>
        <v>1</v>
      </c>
      <c r="AT681" s="298">
        <f t="shared" si="108"/>
        <v>5</v>
      </c>
      <c r="AV681" s="568"/>
      <c r="AW681" s="568"/>
      <c r="AX681" s="568"/>
      <c r="AY681" s="568"/>
      <c r="AZ681" s="567"/>
      <c r="BA681" s="567"/>
      <c r="BB681" s="567"/>
      <c r="BC681" s="567"/>
      <c r="CH681" s="422"/>
      <c r="ES681" s="422"/>
    </row>
    <row r="682" spans="1:149" s="295" customFormat="1" ht="13.5" customHeight="1" outlineLevel="1" x14ac:dyDescent="0.25">
      <c r="A682" s="358" t="s">
        <v>91</v>
      </c>
      <c r="B682" s="559" t="s">
        <v>134</v>
      </c>
      <c r="C682" s="316"/>
      <c r="D682" s="316"/>
      <c r="E682" s="359" t="s">
        <v>72</v>
      </c>
      <c r="F682" s="316" t="s">
        <v>90</v>
      </c>
      <c r="G682" s="317">
        <f t="shared" si="110"/>
        <v>1022700</v>
      </c>
      <c r="H682" s="317">
        <f t="shared" si="111"/>
        <v>1022750</v>
      </c>
      <c r="I682" s="318">
        <f t="shared" si="109"/>
        <v>50</v>
      </c>
      <c r="J682" s="360">
        <f t="shared" si="112"/>
        <v>50</v>
      </c>
      <c r="K682" s="836">
        <v>0.17222222222222222</v>
      </c>
      <c r="L682" s="294"/>
      <c r="M682" s="96">
        <v>44176</v>
      </c>
      <c r="N682" s="548">
        <v>44176</v>
      </c>
      <c r="O682" s="96"/>
      <c r="P682" s="96"/>
      <c r="Q682" s="96"/>
      <c r="R682" s="20"/>
      <c r="S682" s="134"/>
      <c r="T682" s="131"/>
      <c r="U682" s="657">
        <v>1</v>
      </c>
      <c r="V682" s="131">
        <v>1</v>
      </c>
      <c r="W682" s="131">
        <v>1</v>
      </c>
      <c r="X682" s="131">
        <v>1</v>
      </c>
      <c r="Y682" s="20"/>
      <c r="Z682" s="294"/>
      <c r="AA682" s="447"/>
      <c r="AB682" s="96"/>
      <c r="AC682" s="96"/>
      <c r="AD682" s="96">
        <v>44271</v>
      </c>
      <c r="AE682" s="96">
        <v>44277</v>
      </c>
      <c r="AF682" s="448"/>
      <c r="AG682" s="294"/>
      <c r="AH682" s="129">
        <v>1</v>
      </c>
      <c r="AI682" s="129">
        <v>0</v>
      </c>
      <c r="AJ682" s="129">
        <v>0</v>
      </c>
      <c r="AK682" s="129">
        <v>0</v>
      </c>
      <c r="AL682" s="129">
        <v>0</v>
      </c>
      <c r="AM682" s="856"/>
      <c r="AN682" s="294"/>
      <c r="AO682" s="296">
        <f t="shared" si="107"/>
        <v>1</v>
      </c>
      <c r="AP682" s="296">
        <f t="shared" si="107"/>
        <v>1</v>
      </c>
      <c r="AQ682" s="296">
        <f t="shared" si="107"/>
        <v>1</v>
      </c>
      <c r="AR682" s="296">
        <f t="shared" si="107"/>
        <v>1</v>
      </c>
      <c r="AS682" s="296">
        <f t="shared" si="107"/>
        <v>1</v>
      </c>
      <c r="AT682" s="298">
        <f t="shared" si="108"/>
        <v>5</v>
      </c>
      <c r="AV682" s="568"/>
      <c r="AW682" s="568"/>
      <c r="AX682" s="568"/>
      <c r="AY682" s="568"/>
      <c r="AZ682" s="567"/>
      <c r="BA682" s="567"/>
      <c r="BB682" s="567"/>
      <c r="BC682" s="567"/>
      <c r="CH682" s="422"/>
      <c r="ES682" s="422"/>
    </row>
    <row r="683" spans="1:149" s="295" customFormat="1" ht="13.5" customHeight="1" outlineLevel="1" x14ac:dyDescent="0.25">
      <c r="A683" s="358" t="s">
        <v>91</v>
      </c>
      <c r="B683" s="559" t="s">
        <v>134</v>
      </c>
      <c r="C683" s="316"/>
      <c r="D683" s="316"/>
      <c r="E683" s="359" t="s">
        <v>72</v>
      </c>
      <c r="F683" s="316" t="s">
        <v>90</v>
      </c>
      <c r="G683" s="317">
        <f t="shared" si="110"/>
        <v>1022750</v>
      </c>
      <c r="H683" s="317">
        <f t="shared" si="111"/>
        <v>1022800</v>
      </c>
      <c r="I683" s="318">
        <f t="shared" si="109"/>
        <v>50</v>
      </c>
      <c r="J683" s="360">
        <f t="shared" si="112"/>
        <v>50</v>
      </c>
      <c r="K683" s="836">
        <v>0.17222222222222222</v>
      </c>
      <c r="L683" s="294"/>
      <c r="M683" s="96">
        <v>44175</v>
      </c>
      <c r="N683" s="548">
        <v>44175</v>
      </c>
      <c r="O683" s="96"/>
      <c r="P683" s="96"/>
      <c r="Q683" s="96"/>
      <c r="R683" s="20"/>
      <c r="S683" s="134"/>
      <c r="T683" s="131"/>
      <c r="U683" s="657">
        <v>1</v>
      </c>
      <c r="V683" s="131">
        <v>1</v>
      </c>
      <c r="W683" s="131">
        <v>1</v>
      </c>
      <c r="X683" s="131">
        <v>1</v>
      </c>
      <c r="Y683" s="20"/>
      <c r="Z683" s="294"/>
      <c r="AA683" s="447"/>
      <c r="AB683" s="96"/>
      <c r="AC683" s="96"/>
      <c r="AD683" s="96">
        <v>44271</v>
      </c>
      <c r="AE683" s="96">
        <v>44277</v>
      </c>
      <c r="AF683" s="448"/>
      <c r="AG683" s="294"/>
      <c r="AH683" s="129">
        <v>1</v>
      </c>
      <c r="AI683" s="129">
        <v>0</v>
      </c>
      <c r="AJ683" s="129">
        <v>0</v>
      </c>
      <c r="AK683" s="129">
        <v>0</v>
      </c>
      <c r="AL683" s="129">
        <v>0</v>
      </c>
      <c r="AM683" s="856"/>
      <c r="AN683" s="294"/>
      <c r="AO683" s="296">
        <f t="shared" si="107"/>
        <v>1</v>
      </c>
      <c r="AP683" s="296">
        <f t="shared" si="107"/>
        <v>1</v>
      </c>
      <c r="AQ683" s="296">
        <f t="shared" si="107"/>
        <v>1</v>
      </c>
      <c r="AR683" s="296">
        <f t="shared" si="107"/>
        <v>1</v>
      </c>
      <c r="AS683" s="296">
        <f t="shared" si="107"/>
        <v>1</v>
      </c>
      <c r="AT683" s="298">
        <f t="shared" si="108"/>
        <v>5</v>
      </c>
      <c r="AV683" s="568"/>
      <c r="AW683" s="568"/>
      <c r="AX683" s="568"/>
      <c r="AY683" s="568"/>
      <c r="AZ683" s="567"/>
      <c r="BA683" s="567"/>
      <c r="BB683" s="567"/>
      <c r="BC683" s="567"/>
      <c r="CH683" s="422"/>
      <c r="ES683" s="422"/>
    </row>
    <row r="684" spans="1:149" s="295" customFormat="1" ht="13.5" customHeight="1" outlineLevel="1" x14ac:dyDescent="0.25">
      <c r="A684" s="358" t="s">
        <v>91</v>
      </c>
      <c r="B684" s="559" t="s">
        <v>134</v>
      </c>
      <c r="C684" s="316"/>
      <c r="D684" s="316"/>
      <c r="E684" s="359" t="s">
        <v>72</v>
      </c>
      <c r="F684" s="316" t="s">
        <v>90</v>
      </c>
      <c r="G684" s="317">
        <f t="shared" si="110"/>
        <v>1022800</v>
      </c>
      <c r="H684" s="317">
        <f t="shared" si="111"/>
        <v>1022850</v>
      </c>
      <c r="I684" s="318">
        <f t="shared" si="109"/>
        <v>50</v>
      </c>
      <c r="J684" s="360">
        <f t="shared" si="112"/>
        <v>50</v>
      </c>
      <c r="K684" s="836">
        <v>0.17222222222222222</v>
      </c>
      <c r="L684" s="294"/>
      <c r="M684" s="96">
        <v>44177</v>
      </c>
      <c r="N684" s="548">
        <v>44177</v>
      </c>
      <c r="O684" s="96"/>
      <c r="P684" s="96"/>
      <c r="Q684" s="96"/>
      <c r="R684" s="20"/>
      <c r="S684" s="134"/>
      <c r="T684" s="131"/>
      <c r="U684" s="657">
        <v>1</v>
      </c>
      <c r="V684" s="131">
        <v>1</v>
      </c>
      <c r="W684" s="131">
        <v>1</v>
      </c>
      <c r="X684" s="131">
        <v>1</v>
      </c>
      <c r="Y684" s="20"/>
      <c r="Z684" s="294"/>
      <c r="AA684" s="447"/>
      <c r="AB684" s="96"/>
      <c r="AC684" s="96"/>
      <c r="AD684" s="96">
        <v>44271</v>
      </c>
      <c r="AE684" s="96">
        <v>44286</v>
      </c>
      <c r="AF684" s="448"/>
      <c r="AG684" s="294"/>
      <c r="AH684" s="129">
        <v>1</v>
      </c>
      <c r="AI684" s="129">
        <v>0</v>
      </c>
      <c r="AJ684" s="129">
        <v>0</v>
      </c>
      <c r="AK684" s="129">
        <v>0</v>
      </c>
      <c r="AL684" s="129">
        <v>0</v>
      </c>
      <c r="AM684" s="856"/>
      <c r="AN684" s="294"/>
      <c r="AO684" s="296">
        <f t="shared" si="107"/>
        <v>1</v>
      </c>
      <c r="AP684" s="296">
        <f t="shared" si="107"/>
        <v>1</v>
      </c>
      <c r="AQ684" s="296">
        <f t="shared" si="107"/>
        <v>1</v>
      </c>
      <c r="AR684" s="296">
        <f t="shared" si="107"/>
        <v>1</v>
      </c>
      <c r="AS684" s="296">
        <f t="shared" si="107"/>
        <v>1</v>
      </c>
      <c r="AT684" s="298">
        <f t="shared" si="108"/>
        <v>5</v>
      </c>
      <c r="AV684" s="568"/>
      <c r="AW684" s="568"/>
      <c r="AX684" s="568"/>
      <c r="AY684" s="568"/>
      <c r="AZ684" s="567"/>
      <c r="BA684" s="567"/>
      <c r="BB684" s="567"/>
      <c r="BC684" s="567"/>
      <c r="CH684" s="422"/>
      <c r="ES684" s="422"/>
    </row>
    <row r="685" spans="1:149" s="295" customFormat="1" ht="13.5" customHeight="1" outlineLevel="1" x14ac:dyDescent="0.25">
      <c r="A685" s="358" t="s">
        <v>91</v>
      </c>
      <c r="B685" s="559" t="s">
        <v>134</v>
      </c>
      <c r="C685" s="316"/>
      <c r="D685" s="316"/>
      <c r="E685" s="359" t="s">
        <v>72</v>
      </c>
      <c r="F685" s="316" t="s">
        <v>90</v>
      </c>
      <c r="G685" s="317">
        <f t="shared" si="110"/>
        <v>1022850</v>
      </c>
      <c r="H685" s="317">
        <f t="shared" si="111"/>
        <v>1022900</v>
      </c>
      <c r="I685" s="318">
        <f t="shared" si="109"/>
        <v>50</v>
      </c>
      <c r="J685" s="360">
        <f t="shared" si="112"/>
        <v>50</v>
      </c>
      <c r="K685" s="836">
        <v>0.17222222222222222</v>
      </c>
      <c r="L685" s="294"/>
      <c r="M685" s="96">
        <v>44177</v>
      </c>
      <c r="N685" s="548">
        <v>44177</v>
      </c>
      <c r="O685" s="96"/>
      <c r="P685" s="96"/>
      <c r="Q685" s="96"/>
      <c r="R685" s="20"/>
      <c r="S685" s="134"/>
      <c r="T685" s="131"/>
      <c r="U685" s="657">
        <v>1</v>
      </c>
      <c r="V685" s="131">
        <v>1</v>
      </c>
      <c r="W685" s="131">
        <v>1</v>
      </c>
      <c r="X685" s="131">
        <v>1</v>
      </c>
      <c r="Y685" s="20"/>
      <c r="Z685" s="294"/>
      <c r="AA685" s="447"/>
      <c r="AB685" s="96"/>
      <c r="AC685" s="96"/>
      <c r="AD685" s="96">
        <v>44271</v>
      </c>
      <c r="AE685" s="96">
        <v>44286</v>
      </c>
      <c r="AF685" s="448"/>
      <c r="AG685" s="294"/>
      <c r="AH685" s="129">
        <v>1</v>
      </c>
      <c r="AI685" s="129">
        <v>0</v>
      </c>
      <c r="AJ685" s="129">
        <v>0</v>
      </c>
      <c r="AK685" s="129">
        <v>0</v>
      </c>
      <c r="AL685" s="129">
        <v>0</v>
      </c>
      <c r="AM685" s="856"/>
      <c r="AN685" s="294"/>
      <c r="AO685" s="296">
        <f t="shared" si="107"/>
        <v>1</v>
      </c>
      <c r="AP685" s="296">
        <f t="shared" si="107"/>
        <v>1</v>
      </c>
      <c r="AQ685" s="296">
        <f t="shared" si="107"/>
        <v>1</v>
      </c>
      <c r="AR685" s="296">
        <f t="shared" si="107"/>
        <v>1</v>
      </c>
      <c r="AS685" s="296">
        <f t="shared" si="107"/>
        <v>1</v>
      </c>
      <c r="AT685" s="298">
        <f t="shared" si="108"/>
        <v>5</v>
      </c>
      <c r="AV685" s="568"/>
      <c r="AW685" s="568"/>
      <c r="AX685" s="568"/>
      <c r="AY685" s="568"/>
      <c r="AZ685" s="567"/>
      <c r="BA685" s="567"/>
      <c r="BB685" s="567"/>
      <c r="BC685" s="567"/>
      <c r="CH685" s="422"/>
      <c r="ES685" s="422"/>
    </row>
    <row r="686" spans="1:149" s="295" customFormat="1" ht="13.5" customHeight="1" outlineLevel="1" x14ac:dyDescent="0.25">
      <c r="A686" s="358" t="s">
        <v>91</v>
      </c>
      <c r="B686" s="559" t="s">
        <v>134</v>
      </c>
      <c r="C686" s="316"/>
      <c r="D686" s="316"/>
      <c r="E686" s="359" t="s">
        <v>72</v>
      </c>
      <c r="F686" s="316" t="s">
        <v>90</v>
      </c>
      <c r="G686" s="317">
        <f t="shared" si="110"/>
        <v>1022900</v>
      </c>
      <c r="H686" s="317">
        <f t="shared" si="111"/>
        <v>1022950</v>
      </c>
      <c r="I686" s="318">
        <f t="shared" si="109"/>
        <v>50</v>
      </c>
      <c r="J686" s="360">
        <f t="shared" si="112"/>
        <v>50</v>
      </c>
      <c r="K686" s="836">
        <v>0.17222222222222222</v>
      </c>
      <c r="L686" s="294"/>
      <c r="M686" s="96">
        <v>44177</v>
      </c>
      <c r="N686" s="548">
        <v>44177</v>
      </c>
      <c r="O686" s="96"/>
      <c r="P686" s="96"/>
      <c r="Q686" s="96"/>
      <c r="R686" s="20"/>
      <c r="S686" s="134"/>
      <c r="T686" s="131"/>
      <c r="U686" s="657">
        <v>1</v>
      </c>
      <c r="V686" s="131">
        <v>1</v>
      </c>
      <c r="W686" s="131">
        <v>1</v>
      </c>
      <c r="X686" s="131">
        <v>1</v>
      </c>
      <c r="Y686" s="20"/>
      <c r="Z686" s="294"/>
      <c r="AA686" s="447"/>
      <c r="AB686" s="96"/>
      <c r="AC686" s="96"/>
      <c r="AD686" s="96">
        <v>44271</v>
      </c>
      <c r="AE686" s="96">
        <v>44286</v>
      </c>
      <c r="AF686" s="448"/>
      <c r="AG686" s="294"/>
      <c r="AH686" s="129">
        <v>1</v>
      </c>
      <c r="AI686" s="129">
        <v>0</v>
      </c>
      <c r="AJ686" s="129">
        <v>0</v>
      </c>
      <c r="AK686" s="129">
        <v>0</v>
      </c>
      <c r="AL686" s="129">
        <v>0</v>
      </c>
      <c r="AM686" s="856"/>
      <c r="AN686" s="294"/>
      <c r="AO686" s="296">
        <f t="shared" si="107"/>
        <v>1</v>
      </c>
      <c r="AP686" s="296">
        <f t="shared" si="107"/>
        <v>1</v>
      </c>
      <c r="AQ686" s="296">
        <f t="shared" si="107"/>
        <v>1</v>
      </c>
      <c r="AR686" s="296">
        <f t="shared" si="107"/>
        <v>1</v>
      </c>
      <c r="AS686" s="296">
        <f t="shared" si="107"/>
        <v>1</v>
      </c>
      <c r="AT686" s="298">
        <f t="shared" si="108"/>
        <v>5</v>
      </c>
      <c r="AV686" s="568"/>
      <c r="AW686" s="568"/>
      <c r="AX686" s="568"/>
      <c r="AY686" s="568"/>
      <c r="AZ686" s="567"/>
      <c r="BA686" s="567"/>
      <c r="BB686" s="567"/>
      <c r="BC686" s="567"/>
      <c r="CH686" s="422"/>
      <c r="ES686" s="422"/>
    </row>
    <row r="687" spans="1:149" s="295" customFormat="1" ht="13.5" customHeight="1" outlineLevel="1" x14ac:dyDescent="0.25">
      <c r="A687" s="358" t="s">
        <v>91</v>
      </c>
      <c r="B687" s="559" t="s">
        <v>134</v>
      </c>
      <c r="C687" s="316"/>
      <c r="D687" s="316"/>
      <c r="E687" s="359" t="s">
        <v>72</v>
      </c>
      <c r="F687" s="316" t="s">
        <v>90</v>
      </c>
      <c r="G687" s="317">
        <f t="shared" si="110"/>
        <v>1022950</v>
      </c>
      <c r="H687" s="317">
        <f t="shared" si="111"/>
        <v>1023000</v>
      </c>
      <c r="I687" s="318">
        <f t="shared" si="109"/>
        <v>50</v>
      </c>
      <c r="J687" s="360">
        <f t="shared" si="112"/>
        <v>50</v>
      </c>
      <c r="K687" s="836">
        <v>0.17222222222222222</v>
      </c>
      <c r="L687" s="543"/>
      <c r="M687" s="96">
        <v>44177</v>
      </c>
      <c r="N687" s="548">
        <v>44177</v>
      </c>
      <c r="O687" s="96"/>
      <c r="P687" s="96"/>
      <c r="Q687" s="96"/>
      <c r="R687" s="20"/>
      <c r="S687" s="134"/>
      <c r="T687" s="131"/>
      <c r="U687" s="657">
        <v>1</v>
      </c>
      <c r="V687" s="131">
        <v>1</v>
      </c>
      <c r="W687" s="131">
        <v>1</v>
      </c>
      <c r="X687" s="131">
        <v>1</v>
      </c>
      <c r="Y687" s="20"/>
      <c r="Z687" s="294"/>
      <c r="AA687" s="447"/>
      <c r="AB687" s="96"/>
      <c r="AC687" s="96"/>
      <c r="AD687" s="96">
        <v>44271</v>
      </c>
      <c r="AE687" s="96">
        <v>44286</v>
      </c>
      <c r="AF687" s="448"/>
      <c r="AG687" s="294"/>
      <c r="AH687" s="129">
        <v>1</v>
      </c>
      <c r="AI687" s="129">
        <v>0</v>
      </c>
      <c r="AJ687" s="129">
        <v>0</v>
      </c>
      <c r="AK687" s="129">
        <v>0</v>
      </c>
      <c r="AL687" s="129">
        <v>0</v>
      </c>
      <c r="AM687" s="856"/>
      <c r="AN687" s="294"/>
      <c r="AO687" s="296">
        <f t="shared" si="107"/>
        <v>1</v>
      </c>
      <c r="AP687" s="296">
        <f t="shared" si="107"/>
        <v>1</v>
      </c>
      <c r="AQ687" s="296">
        <f t="shared" si="107"/>
        <v>1</v>
      </c>
      <c r="AR687" s="296">
        <f t="shared" si="107"/>
        <v>1</v>
      </c>
      <c r="AS687" s="296">
        <f t="shared" si="107"/>
        <v>1</v>
      </c>
      <c r="AT687" s="298">
        <f t="shared" si="108"/>
        <v>5</v>
      </c>
      <c r="AV687" s="568"/>
      <c r="AW687" s="568"/>
      <c r="AX687" s="568"/>
      <c r="AY687" s="568"/>
      <c r="AZ687" s="567"/>
      <c r="BA687" s="567"/>
      <c r="BB687" s="567"/>
      <c r="BC687" s="567"/>
      <c r="CH687" s="422"/>
      <c r="ES687" s="422"/>
    </row>
    <row r="688" spans="1:149" s="295" customFormat="1" ht="13.5" customHeight="1" outlineLevel="1" x14ac:dyDescent="0.25">
      <c r="A688" s="358" t="s">
        <v>91</v>
      </c>
      <c r="B688" s="559" t="s">
        <v>134</v>
      </c>
      <c r="C688" s="316"/>
      <c r="D688" s="316"/>
      <c r="E688" s="359" t="s">
        <v>72</v>
      </c>
      <c r="F688" s="316" t="s">
        <v>90</v>
      </c>
      <c r="G688" s="317">
        <f t="shared" si="110"/>
        <v>1023000</v>
      </c>
      <c r="H688" s="317">
        <f t="shared" si="111"/>
        <v>1023050</v>
      </c>
      <c r="I688" s="318">
        <f t="shared" si="109"/>
        <v>50</v>
      </c>
      <c r="J688" s="360">
        <f t="shared" si="112"/>
        <v>50</v>
      </c>
      <c r="K688" s="836">
        <v>0.17222222222222222</v>
      </c>
      <c r="L688" s="294"/>
      <c r="M688" s="96">
        <v>44177</v>
      </c>
      <c r="N688" s="548">
        <v>44177</v>
      </c>
      <c r="O688" s="96"/>
      <c r="P688" s="96"/>
      <c r="Q688" s="96"/>
      <c r="R688" s="20"/>
      <c r="S688" s="134"/>
      <c r="T688" s="131"/>
      <c r="U688" s="657">
        <v>1</v>
      </c>
      <c r="V688" s="131">
        <v>1</v>
      </c>
      <c r="W688" s="131">
        <v>1</v>
      </c>
      <c r="X688" s="131">
        <v>1</v>
      </c>
      <c r="Y688" s="20"/>
      <c r="Z688" s="294"/>
      <c r="AA688" s="447"/>
      <c r="AB688" s="447"/>
      <c r="AC688" s="96"/>
      <c r="AD688" s="96">
        <v>44271</v>
      </c>
      <c r="AE688" s="96">
        <v>44286</v>
      </c>
      <c r="AF688" s="448"/>
      <c r="AG688" s="294"/>
      <c r="AH688" s="129">
        <v>1</v>
      </c>
      <c r="AI688" s="129">
        <v>0</v>
      </c>
      <c r="AJ688" s="129">
        <v>0</v>
      </c>
      <c r="AK688" s="129">
        <v>0</v>
      </c>
      <c r="AL688" s="129">
        <v>0</v>
      </c>
      <c r="AM688" s="856"/>
      <c r="AN688" s="294"/>
      <c r="AO688" s="296">
        <f t="shared" si="107"/>
        <v>1</v>
      </c>
      <c r="AP688" s="296">
        <f t="shared" si="107"/>
        <v>1</v>
      </c>
      <c r="AQ688" s="296">
        <f t="shared" si="107"/>
        <v>1</v>
      </c>
      <c r="AR688" s="296">
        <f t="shared" si="107"/>
        <v>1</v>
      </c>
      <c r="AS688" s="296">
        <f t="shared" si="107"/>
        <v>1</v>
      </c>
      <c r="AT688" s="298">
        <f t="shared" si="108"/>
        <v>5</v>
      </c>
      <c r="AV688" s="568"/>
      <c r="AW688" s="568"/>
      <c r="AX688" s="568"/>
      <c r="AY688" s="568"/>
      <c r="AZ688" s="567"/>
      <c r="BA688" s="567"/>
      <c r="BB688" s="567"/>
      <c r="BC688" s="567"/>
      <c r="CH688" s="422"/>
      <c r="ES688" s="422"/>
    </row>
    <row r="689" spans="1:149" s="295" customFormat="1" ht="13.5" customHeight="1" outlineLevel="1" x14ac:dyDescent="0.25">
      <c r="A689" s="358" t="s">
        <v>91</v>
      </c>
      <c r="B689" s="559" t="s">
        <v>134</v>
      </c>
      <c r="C689" s="316"/>
      <c r="D689" s="316"/>
      <c r="E689" s="359" t="s">
        <v>72</v>
      </c>
      <c r="F689" s="316" t="s">
        <v>90</v>
      </c>
      <c r="G689" s="317">
        <f t="shared" si="110"/>
        <v>1023050</v>
      </c>
      <c r="H689" s="317">
        <f t="shared" si="111"/>
        <v>1023100</v>
      </c>
      <c r="I689" s="318">
        <f t="shared" si="109"/>
        <v>50</v>
      </c>
      <c r="J689" s="360">
        <f t="shared" si="112"/>
        <v>50</v>
      </c>
      <c r="K689" s="836">
        <v>0.17222222222222222</v>
      </c>
      <c r="L689" s="294"/>
      <c r="M689" s="96">
        <v>44177</v>
      </c>
      <c r="N689" s="548">
        <v>44177</v>
      </c>
      <c r="O689" s="96"/>
      <c r="P689" s="96"/>
      <c r="Q689" s="96"/>
      <c r="R689" s="20"/>
      <c r="S689" s="134"/>
      <c r="T689" s="131"/>
      <c r="U689" s="657">
        <v>1</v>
      </c>
      <c r="V689" s="131">
        <v>1</v>
      </c>
      <c r="W689" s="131">
        <v>1</v>
      </c>
      <c r="X689" s="131">
        <v>1</v>
      </c>
      <c r="Y689" s="20"/>
      <c r="Z689" s="294"/>
      <c r="AA689" s="447"/>
      <c r="AB689" s="447"/>
      <c r="AC689" s="96"/>
      <c r="AD689" s="96">
        <v>44271</v>
      </c>
      <c r="AE689" s="96">
        <v>44286</v>
      </c>
      <c r="AF689" s="448"/>
      <c r="AG689" s="294"/>
      <c r="AH689" s="129">
        <v>1</v>
      </c>
      <c r="AI689" s="129">
        <v>0</v>
      </c>
      <c r="AJ689" s="129">
        <v>0</v>
      </c>
      <c r="AK689" s="129">
        <v>0</v>
      </c>
      <c r="AL689" s="129">
        <v>0</v>
      </c>
      <c r="AM689" s="856"/>
      <c r="AN689" s="294"/>
      <c r="AO689" s="296">
        <f t="shared" si="107"/>
        <v>1</v>
      </c>
      <c r="AP689" s="296">
        <f t="shared" si="107"/>
        <v>1</v>
      </c>
      <c r="AQ689" s="296">
        <f t="shared" si="107"/>
        <v>1</v>
      </c>
      <c r="AR689" s="296">
        <f t="shared" si="107"/>
        <v>1</v>
      </c>
      <c r="AS689" s="296">
        <f t="shared" si="107"/>
        <v>1</v>
      </c>
      <c r="AT689" s="298">
        <f t="shared" si="108"/>
        <v>5</v>
      </c>
      <c r="AV689" s="568"/>
      <c r="AW689" s="568"/>
      <c r="AX689" s="568"/>
      <c r="AY689" s="568"/>
      <c r="AZ689" s="567"/>
      <c r="BA689" s="567"/>
      <c r="BB689" s="567"/>
      <c r="BC689" s="567"/>
      <c r="CH689" s="422"/>
      <c r="ES689" s="422"/>
    </row>
    <row r="690" spans="1:149" s="295" customFormat="1" ht="13.5" customHeight="1" outlineLevel="1" x14ac:dyDescent="0.25">
      <c r="A690" s="358" t="s">
        <v>91</v>
      </c>
      <c r="B690" s="559" t="s">
        <v>134</v>
      </c>
      <c r="C690" s="316"/>
      <c r="D690" s="316"/>
      <c r="E690" s="359" t="s">
        <v>72</v>
      </c>
      <c r="F690" s="316" t="s">
        <v>90</v>
      </c>
      <c r="G690" s="317">
        <f t="shared" si="110"/>
        <v>1023100</v>
      </c>
      <c r="H690" s="317">
        <f t="shared" si="111"/>
        <v>1023150</v>
      </c>
      <c r="I690" s="318">
        <f t="shared" si="109"/>
        <v>50</v>
      </c>
      <c r="J690" s="360">
        <f t="shared" si="112"/>
        <v>50</v>
      </c>
      <c r="K690" s="836">
        <v>0.17222222222222222</v>
      </c>
      <c r="L690" s="294"/>
      <c r="M690" s="96">
        <v>44176</v>
      </c>
      <c r="N690" s="548">
        <v>44176</v>
      </c>
      <c r="O690" s="96"/>
      <c r="P690" s="96"/>
      <c r="Q690" s="96"/>
      <c r="R690" s="20"/>
      <c r="S690" s="134"/>
      <c r="T690" s="131"/>
      <c r="U690" s="657">
        <v>1</v>
      </c>
      <c r="V690" s="131">
        <v>1</v>
      </c>
      <c r="W690" s="131">
        <v>1</v>
      </c>
      <c r="X690" s="131">
        <v>1</v>
      </c>
      <c r="Y690" s="20"/>
      <c r="Z690" s="294"/>
      <c r="AA690" s="447"/>
      <c r="AB690" s="447"/>
      <c r="AC690" s="96"/>
      <c r="AD690" s="96">
        <v>44271</v>
      </c>
      <c r="AE690" s="96">
        <v>44286</v>
      </c>
      <c r="AF690" s="448"/>
      <c r="AG690" s="294"/>
      <c r="AH690" s="129">
        <v>1</v>
      </c>
      <c r="AI690" s="129">
        <v>0</v>
      </c>
      <c r="AJ690" s="129">
        <v>0</v>
      </c>
      <c r="AK690" s="129">
        <v>0</v>
      </c>
      <c r="AL690" s="129">
        <v>0</v>
      </c>
      <c r="AM690" s="856"/>
      <c r="AN690" s="294"/>
      <c r="AO690" s="296">
        <f t="shared" si="107"/>
        <v>1</v>
      </c>
      <c r="AP690" s="296">
        <f t="shared" si="107"/>
        <v>1</v>
      </c>
      <c r="AQ690" s="296">
        <f t="shared" si="107"/>
        <v>1</v>
      </c>
      <c r="AR690" s="296">
        <f t="shared" si="107"/>
        <v>1</v>
      </c>
      <c r="AS690" s="296">
        <f t="shared" si="107"/>
        <v>1</v>
      </c>
      <c r="AT690" s="298">
        <f t="shared" si="108"/>
        <v>5</v>
      </c>
      <c r="AV690" s="568"/>
      <c r="AW690" s="568"/>
      <c r="AX690" s="568"/>
      <c r="AY690" s="568"/>
      <c r="AZ690" s="567"/>
      <c r="BA690" s="567"/>
      <c r="BB690" s="567"/>
      <c r="BC690" s="567"/>
      <c r="CH690" s="422"/>
      <c r="ES690" s="422"/>
    </row>
    <row r="691" spans="1:149" s="295" customFormat="1" ht="13.5" customHeight="1" outlineLevel="1" x14ac:dyDescent="0.25">
      <c r="A691" s="358" t="s">
        <v>91</v>
      </c>
      <c r="B691" s="559" t="s">
        <v>134</v>
      </c>
      <c r="C691" s="316"/>
      <c r="D691" s="316"/>
      <c r="E691" s="359" t="s">
        <v>72</v>
      </c>
      <c r="F691" s="316" t="s">
        <v>90</v>
      </c>
      <c r="G691" s="317">
        <f t="shared" si="110"/>
        <v>1023150</v>
      </c>
      <c r="H691" s="317">
        <f t="shared" si="111"/>
        <v>1023200</v>
      </c>
      <c r="I691" s="318">
        <f t="shared" si="109"/>
        <v>50</v>
      </c>
      <c r="J691" s="360">
        <f t="shared" si="112"/>
        <v>50</v>
      </c>
      <c r="K691" s="836">
        <v>0.17222222222222222</v>
      </c>
      <c r="L691" s="294"/>
      <c r="M691" s="96">
        <v>44175</v>
      </c>
      <c r="N691" s="548">
        <v>44175</v>
      </c>
      <c r="O691" s="96"/>
      <c r="P691" s="96"/>
      <c r="Q691" s="96"/>
      <c r="R691" s="20"/>
      <c r="S691" s="134"/>
      <c r="T691" s="131"/>
      <c r="U691" s="657">
        <v>1</v>
      </c>
      <c r="V691" s="131">
        <v>1</v>
      </c>
      <c r="W691" s="131">
        <v>1</v>
      </c>
      <c r="X691" s="131">
        <v>1</v>
      </c>
      <c r="Y691" s="20"/>
      <c r="Z691" s="294"/>
      <c r="AA691" s="447"/>
      <c r="AB691" s="447"/>
      <c r="AC691" s="96"/>
      <c r="AD691" s="96">
        <v>44271</v>
      </c>
      <c r="AE691" s="96">
        <v>44286</v>
      </c>
      <c r="AF691" s="448"/>
      <c r="AG691" s="294"/>
      <c r="AH691" s="129">
        <v>1</v>
      </c>
      <c r="AI691" s="129">
        <v>0</v>
      </c>
      <c r="AJ691" s="129">
        <v>0</v>
      </c>
      <c r="AK691" s="129">
        <v>0</v>
      </c>
      <c r="AL691" s="129">
        <v>0</v>
      </c>
      <c r="AM691" s="856"/>
      <c r="AN691" s="294"/>
      <c r="AO691" s="296">
        <f t="shared" si="107"/>
        <v>1</v>
      </c>
      <c r="AP691" s="296">
        <f t="shared" si="107"/>
        <v>1</v>
      </c>
      <c r="AQ691" s="296">
        <f t="shared" si="107"/>
        <v>1</v>
      </c>
      <c r="AR691" s="296">
        <f t="shared" si="107"/>
        <v>1</v>
      </c>
      <c r="AS691" s="296">
        <f t="shared" si="107"/>
        <v>1</v>
      </c>
      <c r="AT691" s="298">
        <f t="shared" si="108"/>
        <v>5</v>
      </c>
      <c r="AV691" s="568"/>
      <c r="AW691" s="568"/>
      <c r="AX691" s="568"/>
      <c r="AY691" s="568"/>
      <c r="AZ691" s="567"/>
      <c r="BA691" s="567"/>
      <c r="BB691" s="567"/>
      <c r="BC691" s="567"/>
      <c r="CH691" s="422"/>
      <c r="ES691" s="422"/>
    </row>
    <row r="692" spans="1:149" s="295" customFormat="1" ht="13.5" customHeight="1" outlineLevel="1" x14ac:dyDescent="0.25">
      <c r="A692" s="358" t="s">
        <v>91</v>
      </c>
      <c r="B692" s="559" t="s">
        <v>134</v>
      </c>
      <c r="C692" s="316"/>
      <c r="D692" s="316"/>
      <c r="E692" s="359" t="s">
        <v>72</v>
      </c>
      <c r="F692" s="316" t="s">
        <v>90</v>
      </c>
      <c r="G692" s="317">
        <f t="shared" si="110"/>
        <v>1023200</v>
      </c>
      <c r="H692" s="317">
        <f t="shared" si="111"/>
        <v>1023250</v>
      </c>
      <c r="I692" s="318">
        <f t="shared" si="109"/>
        <v>50</v>
      </c>
      <c r="J692" s="360">
        <f t="shared" si="112"/>
        <v>50</v>
      </c>
      <c r="K692" s="836">
        <v>0.17222222222222222</v>
      </c>
      <c r="L692" s="294"/>
      <c r="M692" s="96">
        <v>44177</v>
      </c>
      <c r="N692" s="548">
        <v>44177</v>
      </c>
      <c r="O692" s="96"/>
      <c r="P692" s="96"/>
      <c r="Q692" s="96"/>
      <c r="R692" s="20"/>
      <c r="S692" s="134"/>
      <c r="T692" s="131"/>
      <c r="U692" s="657">
        <v>1</v>
      </c>
      <c r="V692" s="131">
        <v>1</v>
      </c>
      <c r="W692" s="131">
        <v>1</v>
      </c>
      <c r="X692" s="131">
        <v>1</v>
      </c>
      <c r="Y692" s="20"/>
      <c r="Z692" s="294"/>
      <c r="AA692" s="447"/>
      <c r="AB692" s="447"/>
      <c r="AC692" s="96"/>
      <c r="AD692" s="96">
        <v>44271</v>
      </c>
      <c r="AE692" s="96">
        <v>44286</v>
      </c>
      <c r="AF692" s="448"/>
      <c r="AG692" s="294"/>
      <c r="AH692" s="129">
        <v>1</v>
      </c>
      <c r="AI692" s="129">
        <v>0</v>
      </c>
      <c r="AJ692" s="129">
        <v>0</v>
      </c>
      <c r="AK692" s="129">
        <v>0</v>
      </c>
      <c r="AL692" s="129">
        <v>0</v>
      </c>
      <c r="AM692" s="856"/>
      <c r="AN692" s="294"/>
      <c r="AO692" s="296">
        <f t="shared" si="107"/>
        <v>1</v>
      </c>
      <c r="AP692" s="296">
        <f t="shared" si="107"/>
        <v>1</v>
      </c>
      <c r="AQ692" s="296">
        <f t="shared" si="107"/>
        <v>1</v>
      </c>
      <c r="AR692" s="296">
        <f t="shared" si="107"/>
        <v>1</v>
      </c>
      <c r="AS692" s="296">
        <f t="shared" si="107"/>
        <v>1</v>
      </c>
      <c r="AT692" s="298">
        <f t="shared" si="108"/>
        <v>5</v>
      </c>
      <c r="AV692" s="568"/>
      <c r="AW692" s="568"/>
      <c r="AX692" s="568"/>
      <c r="AY692" s="568"/>
      <c r="AZ692" s="567"/>
      <c r="BA692" s="567"/>
      <c r="BB692" s="567"/>
      <c r="BC692" s="567"/>
      <c r="CH692" s="422"/>
      <c r="ES692" s="422"/>
    </row>
    <row r="693" spans="1:149" s="295" customFormat="1" ht="13.5" customHeight="1" outlineLevel="1" x14ac:dyDescent="0.25">
      <c r="A693" s="358" t="s">
        <v>91</v>
      </c>
      <c r="B693" s="559" t="s">
        <v>134</v>
      </c>
      <c r="C693" s="316"/>
      <c r="D693" s="316"/>
      <c r="E693" s="359" t="s">
        <v>72</v>
      </c>
      <c r="F693" s="316" t="s">
        <v>90</v>
      </c>
      <c r="G693" s="317">
        <f t="shared" si="110"/>
        <v>1023250</v>
      </c>
      <c r="H693" s="317">
        <f t="shared" si="111"/>
        <v>1023300</v>
      </c>
      <c r="I693" s="318">
        <f t="shared" si="109"/>
        <v>50</v>
      </c>
      <c r="J693" s="360">
        <f t="shared" si="112"/>
        <v>50</v>
      </c>
      <c r="K693" s="836">
        <v>0.17222222222222222</v>
      </c>
      <c r="L693" s="294"/>
      <c r="M693" s="96">
        <v>44180</v>
      </c>
      <c r="N693" s="548">
        <v>44180</v>
      </c>
      <c r="O693" s="96"/>
      <c r="P693" s="96"/>
      <c r="Q693" s="96"/>
      <c r="R693" s="20"/>
      <c r="S693" s="134"/>
      <c r="T693" s="131"/>
      <c r="U693" s="657">
        <v>1</v>
      </c>
      <c r="V693" s="131">
        <v>1</v>
      </c>
      <c r="W693" s="131">
        <v>1</v>
      </c>
      <c r="X693" s="131">
        <v>1</v>
      </c>
      <c r="Y693" s="20"/>
      <c r="Z693" s="294"/>
      <c r="AA693" s="447"/>
      <c r="AB693" s="447"/>
      <c r="AC693" s="96"/>
      <c r="AD693" s="96">
        <v>44271</v>
      </c>
      <c r="AE693" s="96">
        <v>44286</v>
      </c>
      <c r="AF693" s="448"/>
      <c r="AG693" s="294"/>
      <c r="AH693" s="129">
        <v>1</v>
      </c>
      <c r="AI693" s="129">
        <v>0</v>
      </c>
      <c r="AJ693" s="129">
        <v>0</v>
      </c>
      <c r="AK693" s="129">
        <v>0</v>
      </c>
      <c r="AL693" s="129">
        <v>0</v>
      </c>
      <c r="AM693" s="856"/>
      <c r="AN693" s="294"/>
      <c r="AO693" s="296">
        <f t="shared" si="107"/>
        <v>1</v>
      </c>
      <c r="AP693" s="296">
        <f t="shared" si="107"/>
        <v>1</v>
      </c>
      <c r="AQ693" s="296">
        <f t="shared" si="107"/>
        <v>1</v>
      </c>
      <c r="AR693" s="296">
        <f t="shared" si="107"/>
        <v>1</v>
      </c>
      <c r="AS693" s="296">
        <f t="shared" si="107"/>
        <v>1</v>
      </c>
      <c r="AT693" s="298">
        <f t="shared" si="108"/>
        <v>5</v>
      </c>
      <c r="AV693" s="568"/>
      <c r="AW693" s="568"/>
      <c r="AX693" s="568"/>
      <c r="AY693" s="568"/>
      <c r="AZ693" s="567"/>
      <c r="BA693" s="567"/>
      <c r="BB693" s="567"/>
      <c r="BC693" s="567"/>
      <c r="CH693" s="422"/>
      <c r="ES693" s="422"/>
    </row>
    <row r="694" spans="1:149" s="295" customFormat="1" ht="13.5" customHeight="1" outlineLevel="1" x14ac:dyDescent="0.25">
      <c r="A694" s="358" t="s">
        <v>91</v>
      </c>
      <c r="B694" s="559" t="s">
        <v>134</v>
      </c>
      <c r="C694" s="316"/>
      <c r="D694" s="316"/>
      <c r="E694" s="359" t="s">
        <v>72</v>
      </c>
      <c r="F694" s="316" t="s">
        <v>90</v>
      </c>
      <c r="G694" s="317">
        <f t="shared" si="110"/>
        <v>1023300</v>
      </c>
      <c r="H694" s="317">
        <f t="shared" si="111"/>
        <v>1023350</v>
      </c>
      <c r="I694" s="318">
        <f t="shared" si="109"/>
        <v>50</v>
      </c>
      <c r="J694" s="360">
        <f t="shared" si="112"/>
        <v>50</v>
      </c>
      <c r="K694" s="836">
        <v>0.17222222222222222</v>
      </c>
      <c r="L694" s="294"/>
      <c r="M694" s="96">
        <v>44180</v>
      </c>
      <c r="N694" s="548">
        <v>44180</v>
      </c>
      <c r="O694" s="96"/>
      <c r="P694" s="96"/>
      <c r="Q694" s="96"/>
      <c r="R694" s="20"/>
      <c r="S694" s="134"/>
      <c r="T694" s="131"/>
      <c r="U694" s="657">
        <v>1</v>
      </c>
      <c r="V694" s="131">
        <v>1</v>
      </c>
      <c r="W694" s="131">
        <v>1</v>
      </c>
      <c r="X694" s="131">
        <v>1</v>
      </c>
      <c r="Y694" s="20"/>
      <c r="Z694" s="294"/>
      <c r="AA694" s="96"/>
      <c r="AB694" s="96"/>
      <c r="AC694" s="96"/>
      <c r="AD694" s="96">
        <v>44286</v>
      </c>
      <c r="AE694" s="96">
        <v>44286</v>
      </c>
      <c r="AF694" s="448"/>
      <c r="AG694" s="294"/>
      <c r="AH694" s="129">
        <v>1</v>
      </c>
      <c r="AI694" s="129">
        <v>0</v>
      </c>
      <c r="AJ694" s="129">
        <v>0</v>
      </c>
      <c r="AK694" s="129">
        <v>0</v>
      </c>
      <c r="AL694" s="129">
        <v>0</v>
      </c>
      <c r="AM694" s="856"/>
      <c r="AN694" s="294"/>
      <c r="AO694" s="296">
        <f t="shared" si="107"/>
        <v>1</v>
      </c>
      <c r="AP694" s="296">
        <f t="shared" si="107"/>
        <v>1</v>
      </c>
      <c r="AQ694" s="296">
        <f t="shared" si="107"/>
        <v>1</v>
      </c>
      <c r="AR694" s="296">
        <f t="shared" si="107"/>
        <v>1</v>
      </c>
      <c r="AS694" s="296">
        <f t="shared" si="107"/>
        <v>1</v>
      </c>
      <c r="AT694" s="298">
        <f t="shared" si="108"/>
        <v>5</v>
      </c>
      <c r="AV694" s="568"/>
      <c r="AW694" s="568"/>
      <c r="AX694" s="568"/>
      <c r="AY694" s="568"/>
      <c r="AZ694" s="567"/>
      <c r="BA694" s="567"/>
      <c r="BB694" s="567"/>
      <c r="BC694" s="567"/>
      <c r="CH694" s="422"/>
      <c r="ES694" s="422"/>
    </row>
    <row r="695" spans="1:149" s="295" customFormat="1" ht="13.5" customHeight="1" outlineLevel="1" x14ac:dyDescent="0.25">
      <c r="A695" s="358" t="s">
        <v>91</v>
      </c>
      <c r="B695" s="559" t="s">
        <v>134</v>
      </c>
      <c r="C695" s="316"/>
      <c r="D695" s="316"/>
      <c r="E695" s="359" t="s">
        <v>72</v>
      </c>
      <c r="F695" s="316" t="s">
        <v>90</v>
      </c>
      <c r="G695" s="317">
        <f t="shared" si="110"/>
        <v>1023350</v>
      </c>
      <c r="H695" s="317">
        <f t="shared" si="111"/>
        <v>1023400</v>
      </c>
      <c r="I695" s="318">
        <f t="shared" si="109"/>
        <v>50</v>
      </c>
      <c r="J695" s="360">
        <f t="shared" si="112"/>
        <v>50</v>
      </c>
      <c r="K695" s="836">
        <v>0.17222222222222222</v>
      </c>
      <c r="L695" s="294"/>
      <c r="M695" s="96">
        <v>44180</v>
      </c>
      <c r="N695" s="548">
        <v>44180</v>
      </c>
      <c r="O695" s="96"/>
      <c r="P695" s="96"/>
      <c r="Q695" s="96"/>
      <c r="R695" s="20"/>
      <c r="S695" s="134"/>
      <c r="T695" s="131"/>
      <c r="U695" s="657">
        <v>1</v>
      </c>
      <c r="V695" s="131">
        <v>1</v>
      </c>
      <c r="W695" s="131">
        <v>1</v>
      </c>
      <c r="X695" s="131">
        <v>1</v>
      </c>
      <c r="Y695" s="20"/>
      <c r="Z695" s="294"/>
      <c r="AA695" s="96"/>
      <c r="AB695" s="96"/>
      <c r="AC695" s="96"/>
      <c r="AD695" s="96">
        <v>44286</v>
      </c>
      <c r="AE695" s="96">
        <v>44286</v>
      </c>
      <c r="AF695" s="448"/>
      <c r="AG695" s="294"/>
      <c r="AH695" s="129">
        <v>1</v>
      </c>
      <c r="AI695" s="129">
        <v>0</v>
      </c>
      <c r="AJ695" s="129">
        <v>0</v>
      </c>
      <c r="AK695" s="129">
        <v>0</v>
      </c>
      <c r="AL695" s="129">
        <v>0</v>
      </c>
      <c r="AM695" s="856"/>
      <c r="AN695" s="294"/>
      <c r="AO695" s="296">
        <f t="shared" si="107"/>
        <v>1</v>
      </c>
      <c r="AP695" s="296">
        <f t="shared" si="107"/>
        <v>1</v>
      </c>
      <c r="AQ695" s="296">
        <f t="shared" si="107"/>
        <v>1</v>
      </c>
      <c r="AR695" s="296">
        <f t="shared" si="107"/>
        <v>1</v>
      </c>
      <c r="AS695" s="296">
        <f t="shared" si="107"/>
        <v>1</v>
      </c>
      <c r="AT695" s="298">
        <f t="shared" si="108"/>
        <v>5</v>
      </c>
      <c r="AV695" s="568"/>
      <c r="AW695" s="568"/>
      <c r="AX695" s="568"/>
      <c r="AY695" s="568"/>
      <c r="AZ695" s="567"/>
      <c r="BA695" s="567"/>
      <c r="BB695" s="567"/>
      <c r="BC695" s="567"/>
      <c r="CH695" s="422"/>
      <c r="ES695" s="422"/>
    </row>
    <row r="696" spans="1:149" s="295" customFormat="1" ht="13.5" customHeight="1" outlineLevel="1" x14ac:dyDescent="0.25">
      <c r="A696" s="358" t="s">
        <v>91</v>
      </c>
      <c r="B696" s="559" t="s">
        <v>134</v>
      </c>
      <c r="C696" s="316"/>
      <c r="D696" s="316"/>
      <c r="E696" s="359" t="s">
        <v>72</v>
      </c>
      <c r="F696" s="316" t="s">
        <v>90</v>
      </c>
      <c r="G696" s="317">
        <f t="shared" si="110"/>
        <v>1023400</v>
      </c>
      <c r="H696" s="317">
        <f t="shared" si="111"/>
        <v>1023450</v>
      </c>
      <c r="I696" s="318">
        <f t="shared" si="109"/>
        <v>50</v>
      </c>
      <c r="J696" s="360">
        <f t="shared" si="112"/>
        <v>50</v>
      </c>
      <c r="K696" s="836">
        <v>0.17222222222222222</v>
      </c>
      <c r="L696" s="294"/>
      <c r="M696" s="96">
        <v>44180</v>
      </c>
      <c r="N696" s="548">
        <v>44180</v>
      </c>
      <c r="O696" s="96"/>
      <c r="P696" s="96"/>
      <c r="Q696" s="96"/>
      <c r="R696" s="20"/>
      <c r="S696" s="134"/>
      <c r="T696" s="131"/>
      <c r="U696" s="657">
        <v>1</v>
      </c>
      <c r="V696" s="131">
        <v>1</v>
      </c>
      <c r="W696" s="131">
        <v>1</v>
      </c>
      <c r="X696" s="131">
        <v>1</v>
      </c>
      <c r="Y696" s="20"/>
      <c r="Z696" s="294"/>
      <c r="AA696" s="96"/>
      <c r="AB696" s="96"/>
      <c r="AC696" s="96"/>
      <c r="AD696" s="96">
        <v>44286</v>
      </c>
      <c r="AE696" s="96">
        <v>44286</v>
      </c>
      <c r="AF696" s="448"/>
      <c r="AG696" s="294"/>
      <c r="AH696" s="129">
        <v>1</v>
      </c>
      <c r="AI696" s="129">
        <v>0</v>
      </c>
      <c r="AJ696" s="129">
        <v>0</v>
      </c>
      <c r="AK696" s="129">
        <v>0</v>
      </c>
      <c r="AL696" s="129">
        <v>0</v>
      </c>
      <c r="AM696" s="856"/>
      <c r="AN696" s="294"/>
      <c r="AO696" s="296">
        <f t="shared" ref="AO696:AS746" si="113">IF(OR(IF(M696&gt;0,1),IF(T696&gt;0,1),0),1,0)</f>
        <v>1</v>
      </c>
      <c r="AP696" s="296">
        <f t="shared" si="113"/>
        <v>1</v>
      </c>
      <c r="AQ696" s="296">
        <f t="shared" si="113"/>
        <v>1</v>
      </c>
      <c r="AR696" s="296">
        <f t="shared" si="113"/>
        <v>1</v>
      </c>
      <c r="AS696" s="296">
        <f t="shared" si="113"/>
        <v>1</v>
      </c>
      <c r="AT696" s="298">
        <f t="shared" si="108"/>
        <v>5</v>
      </c>
      <c r="AV696" s="568"/>
      <c r="AW696" s="568"/>
      <c r="AX696" s="568"/>
      <c r="AY696" s="568"/>
      <c r="AZ696" s="567"/>
      <c r="BA696" s="567"/>
      <c r="BB696" s="567"/>
      <c r="BC696" s="567"/>
      <c r="CH696" s="422"/>
      <c r="ES696" s="422"/>
    </row>
    <row r="697" spans="1:149" s="295" customFormat="1" ht="13.5" customHeight="1" outlineLevel="1" x14ac:dyDescent="0.25">
      <c r="A697" s="358" t="s">
        <v>91</v>
      </c>
      <c r="B697" s="559" t="s">
        <v>134</v>
      </c>
      <c r="C697" s="316"/>
      <c r="D697" s="316"/>
      <c r="E697" s="359" t="s">
        <v>72</v>
      </c>
      <c r="F697" s="316" t="s">
        <v>90</v>
      </c>
      <c r="G697" s="317">
        <f t="shared" si="110"/>
        <v>1023450</v>
      </c>
      <c r="H697" s="317">
        <f t="shared" si="111"/>
        <v>1023500</v>
      </c>
      <c r="I697" s="318">
        <f t="shared" si="109"/>
        <v>50</v>
      </c>
      <c r="J697" s="360">
        <f t="shared" si="112"/>
        <v>50</v>
      </c>
      <c r="K697" s="836">
        <v>0.17222222222222222</v>
      </c>
      <c r="L697" s="294"/>
      <c r="M697" s="96">
        <v>44180</v>
      </c>
      <c r="N697" s="548">
        <v>44180</v>
      </c>
      <c r="O697" s="96"/>
      <c r="P697" s="96"/>
      <c r="Q697" s="96"/>
      <c r="R697" s="20"/>
      <c r="S697" s="134"/>
      <c r="T697" s="131"/>
      <c r="U697" s="657">
        <v>1</v>
      </c>
      <c r="V697" s="131">
        <v>1</v>
      </c>
      <c r="W697" s="131">
        <v>1</v>
      </c>
      <c r="X697" s="131">
        <v>1</v>
      </c>
      <c r="Y697" s="20"/>
      <c r="Z697" s="294"/>
      <c r="AA697" s="96"/>
      <c r="AB697" s="96"/>
      <c r="AC697" s="96"/>
      <c r="AD697" s="96">
        <v>44286</v>
      </c>
      <c r="AE697" s="96">
        <v>44286</v>
      </c>
      <c r="AF697" s="448"/>
      <c r="AG697" s="294"/>
      <c r="AH697" s="129">
        <v>1</v>
      </c>
      <c r="AI697" s="129">
        <v>0</v>
      </c>
      <c r="AJ697" s="129">
        <v>0</v>
      </c>
      <c r="AK697" s="129">
        <v>0</v>
      </c>
      <c r="AL697" s="129">
        <v>0</v>
      </c>
      <c r="AM697" s="856"/>
      <c r="AN697" s="294"/>
      <c r="AO697" s="296">
        <f t="shared" si="113"/>
        <v>1</v>
      </c>
      <c r="AP697" s="296">
        <f t="shared" si="113"/>
        <v>1</v>
      </c>
      <c r="AQ697" s="296">
        <f t="shared" si="113"/>
        <v>1</v>
      </c>
      <c r="AR697" s="296">
        <f t="shared" si="113"/>
        <v>1</v>
      </c>
      <c r="AS697" s="296">
        <f t="shared" si="113"/>
        <v>1</v>
      </c>
      <c r="AT697" s="298">
        <f t="shared" si="108"/>
        <v>5</v>
      </c>
      <c r="AV697" s="568"/>
      <c r="AW697" s="568"/>
      <c r="AX697" s="568"/>
      <c r="AY697" s="568"/>
      <c r="AZ697" s="567"/>
      <c r="BA697" s="567"/>
      <c r="BB697" s="567"/>
      <c r="BC697" s="567"/>
      <c r="CH697" s="422"/>
      <c r="ES697" s="422"/>
    </row>
    <row r="698" spans="1:149" s="295" customFormat="1" ht="13.5" customHeight="1" outlineLevel="1" x14ac:dyDescent="0.25">
      <c r="A698" s="358" t="s">
        <v>91</v>
      </c>
      <c r="B698" s="559" t="s">
        <v>134</v>
      </c>
      <c r="C698" s="316"/>
      <c r="D698" s="316"/>
      <c r="E698" s="359" t="s">
        <v>72</v>
      </c>
      <c r="F698" s="316" t="s">
        <v>90</v>
      </c>
      <c r="G698" s="317">
        <f t="shared" si="110"/>
        <v>1023500</v>
      </c>
      <c r="H698" s="317">
        <f t="shared" si="111"/>
        <v>1023550</v>
      </c>
      <c r="I698" s="318">
        <f t="shared" si="109"/>
        <v>50</v>
      </c>
      <c r="J698" s="360">
        <f t="shared" si="112"/>
        <v>50</v>
      </c>
      <c r="K698" s="836">
        <v>0.17222222222222222</v>
      </c>
      <c r="L698" s="294"/>
      <c r="M698" s="96">
        <v>44180</v>
      </c>
      <c r="N698" s="548">
        <v>44180</v>
      </c>
      <c r="O698" s="96"/>
      <c r="P698" s="96"/>
      <c r="Q698" s="96"/>
      <c r="R698" s="20"/>
      <c r="S698" s="134"/>
      <c r="T698" s="131"/>
      <c r="U698" s="657">
        <v>1</v>
      </c>
      <c r="V698" s="131">
        <v>1</v>
      </c>
      <c r="W698" s="131">
        <v>1</v>
      </c>
      <c r="X698" s="131">
        <v>1</v>
      </c>
      <c r="Y698" s="20"/>
      <c r="Z698" s="294"/>
      <c r="AA698" s="96"/>
      <c r="AB698" s="96"/>
      <c r="AC698" s="96"/>
      <c r="AD698" s="96">
        <v>44272</v>
      </c>
      <c r="AE698" s="96">
        <v>44286</v>
      </c>
      <c r="AF698" s="448"/>
      <c r="AG698" s="294"/>
      <c r="AH698" s="129">
        <v>1</v>
      </c>
      <c r="AI698" s="129">
        <v>0</v>
      </c>
      <c r="AJ698" s="129">
        <v>0</v>
      </c>
      <c r="AK698" s="129">
        <v>0</v>
      </c>
      <c r="AL698" s="129">
        <v>0</v>
      </c>
      <c r="AM698" s="856"/>
      <c r="AN698" s="294"/>
      <c r="AO698" s="296">
        <f t="shared" si="113"/>
        <v>1</v>
      </c>
      <c r="AP698" s="296">
        <f t="shared" si="113"/>
        <v>1</v>
      </c>
      <c r="AQ698" s="296">
        <f t="shared" si="113"/>
        <v>1</v>
      </c>
      <c r="AR698" s="296">
        <f t="shared" si="113"/>
        <v>1</v>
      </c>
      <c r="AS698" s="296">
        <f t="shared" si="113"/>
        <v>1</v>
      </c>
      <c r="AT698" s="298">
        <f t="shared" si="108"/>
        <v>5</v>
      </c>
      <c r="AV698" s="568"/>
      <c r="AW698" s="568"/>
      <c r="AX698" s="568"/>
      <c r="AY698" s="568"/>
      <c r="AZ698" s="567"/>
      <c r="BA698" s="567"/>
      <c r="BB698" s="567"/>
      <c r="BC698" s="567"/>
      <c r="CH698" s="422"/>
      <c r="ES698" s="422"/>
    </row>
    <row r="699" spans="1:149" s="295" customFormat="1" ht="13.5" customHeight="1" outlineLevel="1" x14ac:dyDescent="0.25">
      <c r="A699" s="358" t="s">
        <v>91</v>
      </c>
      <c r="B699" s="559" t="s">
        <v>134</v>
      </c>
      <c r="C699" s="316"/>
      <c r="D699" s="316"/>
      <c r="E699" s="359" t="s">
        <v>72</v>
      </c>
      <c r="F699" s="316" t="s">
        <v>90</v>
      </c>
      <c r="G699" s="317">
        <f t="shared" si="110"/>
        <v>1023550</v>
      </c>
      <c r="H699" s="317">
        <f t="shared" si="111"/>
        <v>1023600</v>
      </c>
      <c r="I699" s="318">
        <f t="shared" si="109"/>
        <v>50</v>
      </c>
      <c r="J699" s="360">
        <f t="shared" si="112"/>
        <v>50</v>
      </c>
      <c r="K699" s="836">
        <v>0.17222222222222222</v>
      </c>
      <c r="L699" s="294"/>
      <c r="M699" s="96">
        <v>44179</v>
      </c>
      <c r="N699" s="548">
        <v>44179</v>
      </c>
      <c r="O699" s="96"/>
      <c r="P699" s="96"/>
      <c r="Q699" s="96"/>
      <c r="R699" s="20"/>
      <c r="S699" s="134"/>
      <c r="T699" s="131"/>
      <c r="U699" s="657">
        <v>1</v>
      </c>
      <c r="V699" s="131">
        <v>1</v>
      </c>
      <c r="W699" s="131">
        <v>1</v>
      </c>
      <c r="X699" s="131">
        <v>1</v>
      </c>
      <c r="Y699" s="20"/>
      <c r="Z699" s="294"/>
      <c r="AA699" s="96"/>
      <c r="AB699" s="96"/>
      <c r="AC699" s="96"/>
      <c r="AD699" s="96">
        <v>44272</v>
      </c>
      <c r="AE699" s="96">
        <v>44286</v>
      </c>
      <c r="AF699" s="448"/>
      <c r="AG699" s="294"/>
      <c r="AH699" s="129">
        <v>1</v>
      </c>
      <c r="AI699" s="129">
        <v>0</v>
      </c>
      <c r="AJ699" s="129">
        <v>0</v>
      </c>
      <c r="AK699" s="129">
        <v>0</v>
      </c>
      <c r="AL699" s="129">
        <v>0</v>
      </c>
      <c r="AM699" s="856"/>
      <c r="AN699" s="294"/>
      <c r="AO699" s="296">
        <f t="shared" si="113"/>
        <v>1</v>
      </c>
      <c r="AP699" s="296">
        <f t="shared" si="113"/>
        <v>1</v>
      </c>
      <c r="AQ699" s="296">
        <f t="shared" si="113"/>
        <v>1</v>
      </c>
      <c r="AR699" s="296">
        <f t="shared" si="113"/>
        <v>1</v>
      </c>
      <c r="AS699" s="296">
        <f t="shared" si="113"/>
        <v>1</v>
      </c>
      <c r="AT699" s="298">
        <f t="shared" si="108"/>
        <v>5</v>
      </c>
      <c r="AV699" s="568"/>
      <c r="AW699" s="568"/>
      <c r="AX699" s="568"/>
      <c r="AY699" s="568"/>
      <c r="AZ699" s="567"/>
      <c r="BA699" s="567"/>
      <c r="BB699" s="567"/>
      <c r="BC699" s="567"/>
      <c r="CH699" s="422"/>
      <c r="ES699" s="422"/>
    </row>
    <row r="700" spans="1:149" s="295" customFormat="1" ht="13.5" customHeight="1" outlineLevel="1" x14ac:dyDescent="0.25">
      <c r="A700" s="358" t="s">
        <v>91</v>
      </c>
      <c r="B700" s="559" t="s">
        <v>134</v>
      </c>
      <c r="C700" s="316"/>
      <c r="D700" s="316"/>
      <c r="E700" s="359" t="s">
        <v>72</v>
      </c>
      <c r="F700" s="316" t="s">
        <v>90</v>
      </c>
      <c r="G700" s="317">
        <f t="shared" si="110"/>
        <v>1023600</v>
      </c>
      <c r="H700" s="317">
        <f t="shared" si="111"/>
        <v>1023650</v>
      </c>
      <c r="I700" s="318">
        <f t="shared" si="109"/>
        <v>50</v>
      </c>
      <c r="J700" s="360">
        <f t="shared" si="112"/>
        <v>50</v>
      </c>
      <c r="K700" s="836">
        <v>0.33500000000000002</v>
      </c>
      <c r="L700" s="294"/>
      <c r="M700" s="96">
        <v>44179</v>
      </c>
      <c r="N700" s="548">
        <v>44179</v>
      </c>
      <c r="O700" s="96"/>
      <c r="P700" s="96"/>
      <c r="Q700" s="96"/>
      <c r="R700" s="20"/>
      <c r="S700" s="134"/>
      <c r="T700" s="131"/>
      <c r="U700" s="657">
        <v>1</v>
      </c>
      <c r="V700" s="131">
        <v>1</v>
      </c>
      <c r="W700" s="131">
        <v>1</v>
      </c>
      <c r="X700" s="131">
        <v>1</v>
      </c>
      <c r="Y700" s="20"/>
      <c r="Z700" s="294"/>
      <c r="AA700" s="96"/>
      <c r="AB700" s="96"/>
      <c r="AC700" s="96"/>
      <c r="AD700" s="96">
        <v>44272</v>
      </c>
      <c r="AE700" s="96">
        <v>44286</v>
      </c>
      <c r="AF700" s="448"/>
      <c r="AG700" s="294"/>
      <c r="AH700" s="129">
        <v>1</v>
      </c>
      <c r="AI700" s="129">
        <v>0</v>
      </c>
      <c r="AJ700" s="129">
        <v>0</v>
      </c>
      <c r="AK700" s="129">
        <v>0</v>
      </c>
      <c r="AL700" s="129">
        <v>0</v>
      </c>
      <c r="AM700" s="856"/>
      <c r="AN700" s="294"/>
      <c r="AO700" s="296">
        <f t="shared" si="113"/>
        <v>1</v>
      </c>
      <c r="AP700" s="296">
        <f t="shared" si="113"/>
        <v>1</v>
      </c>
      <c r="AQ700" s="296">
        <f t="shared" si="113"/>
        <v>1</v>
      </c>
      <c r="AR700" s="296">
        <f t="shared" si="113"/>
        <v>1</v>
      </c>
      <c r="AS700" s="296">
        <f t="shared" si="113"/>
        <v>1</v>
      </c>
      <c r="AT700" s="298">
        <f t="shared" si="108"/>
        <v>5</v>
      </c>
      <c r="AV700" s="568"/>
      <c r="AW700" s="568"/>
      <c r="AX700" s="568"/>
      <c r="AY700" s="568"/>
      <c r="AZ700" s="567"/>
      <c r="BA700" s="567"/>
      <c r="BB700" s="567"/>
      <c r="BC700" s="567"/>
      <c r="CH700" s="422"/>
      <c r="ES700" s="422"/>
    </row>
    <row r="701" spans="1:149" s="295" customFormat="1" ht="13.5" customHeight="1" outlineLevel="1" x14ac:dyDescent="0.25">
      <c r="A701" s="358" t="s">
        <v>91</v>
      </c>
      <c r="B701" s="559" t="s">
        <v>134</v>
      </c>
      <c r="C701" s="316"/>
      <c r="D701" s="316"/>
      <c r="E701" s="359" t="s">
        <v>72</v>
      </c>
      <c r="F701" s="316" t="s">
        <v>90</v>
      </c>
      <c r="G701" s="317">
        <f t="shared" si="110"/>
        <v>1023650</v>
      </c>
      <c r="H701" s="317">
        <f t="shared" si="111"/>
        <v>1023700</v>
      </c>
      <c r="I701" s="318">
        <f t="shared" si="109"/>
        <v>50</v>
      </c>
      <c r="J701" s="360">
        <f t="shared" si="112"/>
        <v>50</v>
      </c>
      <c r="K701" s="836">
        <v>0.33500000000000002</v>
      </c>
      <c r="L701" s="294"/>
      <c r="M701" s="96">
        <v>44179</v>
      </c>
      <c r="N701" s="548">
        <v>44179</v>
      </c>
      <c r="O701" s="96"/>
      <c r="P701" s="96"/>
      <c r="Q701" s="96"/>
      <c r="R701" s="20"/>
      <c r="S701" s="134"/>
      <c r="T701" s="131"/>
      <c r="U701" s="657">
        <v>1</v>
      </c>
      <c r="V701" s="131">
        <v>1</v>
      </c>
      <c r="W701" s="131">
        <v>1</v>
      </c>
      <c r="X701" s="131">
        <v>1</v>
      </c>
      <c r="Y701" s="20"/>
      <c r="Z701" s="294"/>
      <c r="AA701" s="96"/>
      <c r="AB701" s="96"/>
      <c r="AC701" s="96"/>
      <c r="AD701" s="96">
        <v>44272</v>
      </c>
      <c r="AE701" s="96">
        <v>44286</v>
      </c>
      <c r="AF701" s="448"/>
      <c r="AG701" s="294"/>
      <c r="AH701" s="129">
        <v>1</v>
      </c>
      <c r="AI701" s="129">
        <v>0</v>
      </c>
      <c r="AJ701" s="129">
        <v>0</v>
      </c>
      <c r="AK701" s="129">
        <v>0</v>
      </c>
      <c r="AL701" s="129">
        <v>0</v>
      </c>
      <c r="AM701" s="856"/>
      <c r="AN701" s="294"/>
      <c r="AO701" s="296">
        <f t="shared" si="113"/>
        <v>1</v>
      </c>
      <c r="AP701" s="296">
        <f t="shared" si="113"/>
        <v>1</v>
      </c>
      <c r="AQ701" s="296">
        <f t="shared" si="113"/>
        <v>1</v>
      </c>
      <c r="AR701" s="296">
        <f t="shared" si="113"/>
        <v>1</v>
      </c>
      <c r="AS701" s="296">
        <f t="shared" si="113"/>
        <v>1</v>
      </c>
      <c r="AT701" s="298">
        <f t="shared" si="108"/>
        <v>5</v>
      </c>
      <c r="AV701" s="568"/>
      <c r="AW701" s="568"/>
      <c r="AX701" s="568"/>
      <c r="AY701" s="568"/>
      <c r="AZ701" s="567"/>
      <c r="BA701" s="567"/>
      <c r="BB701" s="567"/>
      <c r="BC701" s="567"/>
      <c r="CH701" s="422"/>
      <c r="ES701" s="422"/>
    </row>
    <row r="702" spans="1:149" s="295" customFormat="1" ht="13.5" customHeight="1" outlineLevel="1" x14ac:dyDescent="0.25">
      <c r="A702" s="358" t="s">
        <v>91</v>
      </c>
      <c r="B702" s="559" t="s">
        <v>134</v>
      </c>
      <c r="C702" s="316"/>
      <c r="D702" s="316"/>
      <c r="E702" s="359" t="s">
        <v>72</v>
      </c>
      <c r="F702" s="316" t="s">
        <v>90</v>
      </c>
      <c r="G702" s="317">
        <f t="shared" si="110"/>
        <v>1023700</v>
      </c>
      <c r="H702" s="317">
        <f t="shared" si="111"/>
        <v>1023750</v>
      </c>
      <c r="I702" s="318">
        <f t="shared" si="109"/>
        <v>50</v>
      </c>
      <c r="J702" s="360">
        <f t="shared" si="112"/>
        <v>50</v>
      </c>
      <c r="K702" s="836">
        <v>0.33500000000000002</v>
      </c>
      <c r="L702" s="294"/>
      <c r="M702" s="96">
        <v>44176</v>
      </c>
      <c r="N702" s="548">
        <v>44176</v>
      </c>
      <c r="O702" s="96"/>
      <c r="P702" s="96"/>
      <c r="Q702" s="96"/>
      <c r="R702" s="20"/>
      <c r="S702" s="134"/>
      <c r="T702" s="131"/>
      <c r="U702" s="657">
        <v>1</v>
      </c>
      <c r="V702" s="131">
        <v>1</v>
      </c>
      <c r="W702" s="131">
        <v>1</v>
      </c>
      <c r="X702" s="131">
        <v>1</v>
      </c>
      <c r="Y702" s="20"/>
      <c r="Z702" s="294"/>
      <c r="AA702" s="96"/>
      <c r="AB702" s="96"/>
      <c r="AC702" s="96"/>
      <c r="AD702" s="96">
        <v>44272</v>
      </c>
      <c r="AE702" s="96">
        <v>44286</v>
      </c>
      <c r="AF702" s="448"/>
      <c r="AG702" s="294"/>
      <c r="AH702" s="129">
        <v>1</v>
      </c>
      <c r="AI702" s="129">
        <v>0</v>
      </c>
      <c r="AJ702" s="129">
        <v>0</v>
      </c>
      <c r="AK702" s="129">
        <v>0</v>
      </c>
      <c r="AL702" s="129">
        <v>0</v>
      </c>
      <c r="AM702" s="856"/>
      <c r="AN702" s="294"/>
      <c r="AO702" s="296">
        <f t="shared" si="113"/>
        <v>1</v>
      </c>
      <c r="AP702" s="296">
        <f t="shared" si="113"/>
        <v>1</v>
      </c>
      <c r="AQ702" s="296">
        <f t="shared" si="113"/>
        <v>1</v>
      </c>
      <c r="AR702" s="296">
        <f t="shared" si="113"/>
        <v>1</v>
      </c>
      <c r="AS702" s="296">
        <f t="shared" si="113"/>
        <v>1</v>
      </c>
      <c r="AT702" s="298">
        <f t="shared" si="108"/>
        <v>5</v>
      </c>
      <c r="AV702" s="568"/>
      <c r="AW702" s="568"/>
      <c r="AX702" s="568"/>
      <c r="AY702" s="568"/>
      <c r="AZ702" s="567"/>
      <c r="BA702" s="567"/>
      <c r="BB702" s="567"/>
      <c r="BC702" s="567"/>
      <c r="CH702" s="422"/>
      <c r="ES702" s="422"/>
    </row>
    <row r="703" spans="1:149" s="295" customFormat="1" ht="13.5" customHeight="1" outlineLevel="1" x14ac:dyDescent="0.25">
      <c r="A703" s="358" t="s">
        <v>91</v>
      </c>
      <c r="B703" s="559" t="s">
        <v>134</v>
      </c>
      <c r="C703" s="316"/>
      <c r="D703" s="316"/>
      <c r="E703" s="359" t="s">
        <v>72</v>
      </c>
      <c r="F703" s="316" t="s">
        <v>90</v>
      </c>
      <c r="G703" s="317">
        <f t="shared" si="110"/>
        <v>1023750</v>
      </c>
      <c r="H703" s="317">
        <f t="shared" si="111"/>
        <v>1023800</v>
      </c>
      <c r="I703" s="318">
        <f t="shared" si="109"/>
        <v>50</v>
      </c>
      <c r="J703" s="360">
        <f t="shared" si="112"/>
        <v>50</v>
      </c>
      <c r="K703" s="836">
        <v>0.33500000000000002</v>
      </c>
      <c r="L703" s="294"/>
      <c r="M703" s="96">
        <v>44181</v>
      </c>
      <c r="N703" s="548">
        <v>44181</v>
      </c>
      <c r="O703" s="96"/>
      <c r="P703" s="96"/>
      <c r="Q703" s="96"/>
      <c r="R703" s="20"/>
      <c r="S703" s="134"/>
      <c r="T703" s="131"/>
      <c r="U703" s="657">
        <v>1</v>
      </c>
      <c r="V703" s="131">
        <v>1</v>
      </c>
      <c r="W703" s="131">
        <v>1</v>
      </c>
      <c r="X703" s="131">
        <v>1</v>
      </c>
      <c r="Y703" s="20"/>
      <c r="Z703" s="294"/>
      <c r="AA703" s="96"/>
      <c r="AB703" s="96"/>
      <c r="AC703" s="96"/>
      <c r="AD703" s="96">
        <v>44272</v>
      </c>
      <c r="AE703" s="96">
        <v>44286</v>
      </c>
      <c r="AF703" s="448"/>
      <c r="AG703" s="294"/>
      <c r="AH703" s="129">
        <v>1</v>
      </c>
      <c r="AI703" s="129">
        <v>0</v>
      </c>
      <c r="AJ703" s="129">
        <v>0</v>
      </c>
      <c r="AK703" s="129">
        <v>0</v>
      </c>
      <c r="AL703" s="129">
        <v>0</v>
      </c>
      <c r="AM703" s="856"/>
      <c r="AN703" s="294"/>
      <c r="AO703" s="296">
        <f t="shared" si="113"/>
        <v>1</v>
      </c>
      <c r="AP703" s="296">
        <f t="shared" si="113"/>
        <v>1</v>
      </c>
      <c r="AQ703" s="296">
        <f t="shared" si="113"/>
        <v>1</v>
      </c>
      <c r="AR703" s="296">
        <f t="shared" si="113"/>
        <v>1</v>
      </c>
      <c r="AS703" s="296">
        <f t="shared" si="113"/>
        <v>1</v>
      </c>
      <c r="AT703" s="298">
        <f t="shared" si="108"/>
        <v>5</v>
      </c>
      <c r="AV703" s="568"/>
      <c r="AW703" s="568"/>
      <c r="AX703" s="568"/>
      <c r="AY703" s="568"/>
      <c r="AZ703" s="567"/>
      <c r="BA703" s="567"/>
      <c r="BB703" s="567"/>
      <c r="BC703" s="567"/>
      <c r="CH703" s="422"/>
      <c r="ES703" s="422"/>
    </row>
    <row r="704" spans="1:149" s="295" customFormat="1" ht="13.5" customHeight="1" outlineLevel="1" x14ac:dyDescent="0.25">
      <c r="A704" s="358" t="s">
        <v>91</v>
      </c>
      <c r="B704" s="559" t="s">
        <v>134</v>
      </c>
      <c r="C704" s="316"/>
      <c r="D704" s="316"/>
      <c r="E704" s="359" t="s">
        <v>72</v>
      </c>
      <c r="F704" s="316" t="s">
        <v>90</v>
      </c>
      <c r="G704" s="317">
        <f t="shared" si="110"/>
        <v>1023800</v>
      </c>
      <c r="H704" s="317">
        <f t="shared" si="111"/>
        <v>1023850</v>
      </c>
      <c r="I704" s="318">
        <f t="shared" si="109"/>
        <v>50</v>
      </c>
      <c r="J704" s="360">
        <f t="shared" si="112"/>
        <v>50</v>
      </c>
      <c r="K704" s="836">
        <v>0.33500000000000002</v>
      </c>
      <c r="L704" s="294">
        <v>0.33500000000000002</v>
      </c>
      <c r="M704" s="96">
        <v>44181</v>
      </c>
      <c r="N704" s="548">
        <v>44181</v>
      </c>
      <c r="O704" s="96"/>
      <c r="P704" s="96"/>
      <c r="Q704" s="96"/>
      <c r="R704" s="20"/>
      <c r="S704" s="134"/>
      <c r="T704" s="131"/>
      <c r="U704" s="657">
        <v>1</v>
      </c>
      <c r="V704" s="131">
        <v>1</v>
      </c>
      <c r="W704" s="131">
        <v>1</v>
      </c>
      <c r="X704" s="131">
        <v>1</v>
      </c>
      <c r="Y704" s="20"/>
      <c r="Z704" s="294"/>
      <c r="AA704" s="447"/>
      <c r="AB704" s="96"/>
      <c r="AC704" s="96">
        <v>44253</v>
      </c>
      <c r="AD704" s="96">
        <v>44253</v>
      </c>
      <c r="AE704" s="96">
        <v>44265</v>
      </c>
      <c r="AF704" s="448"/>
      <c r="AG704" s="294"/>
      <c r="AH704" s="129">
        <v>1</v>
      </c>
      <c r="AI704" s="129">
        <v>0</v>
      </c>
      <c r="AJ704" s="129">
        <v>0</v>
      </c>
      <c r="AK704" s="129">
        <v>0</v>
      </c>
      <c r="AL704" s="129">
        <v>0</v>
      </c>
      <c r="AM704" s="856"/>
      <c r="AN704" s="294"/>
      <c r="AO704" s="296">
        <f t="shared" si="113"/>
        <v>1</v>
      </c>
      <c r="AP704" s="296">
        <f t="shared" si="113"/>
        <v>1</v>
      </c>
      <c r="AQ704" s="296">
        <f t="shared" si="113"/>
        <v>1</v>
      </c>
      <c r="AR704" s="296">
        <f t="shared" si="113"/>
        <v>1</v>
      </c>
      <c r="AS704" s="296">
        <f t="shared" si="113"/>
        <v>1</v>
      </c>
      <c r="AT704" s="298">
        <f t="shared" si="108"/>
        <v>5</v>
      </c>
      <c r="AV704" s="568"/>
      <c r="AW704" s="568"/>
      <c r="AX704" s="568"/>
      <c r="AY704" s="568"/>
      <c r="AZ704" s="567"/>
      <c r="BA704" s="567"/>
      <c r="BB704" s="567"/>
      <c r="BC704" s="567"/>
      <c r="CH704" s="422"/>
      <c r="ES704" s="422"/>
    </row>
    <row r="705" spans="1:149" s="295" customFormat="1" ht="13.5" customHeight="1" outlineLevel="1" x14ac:dyDescent="0.25">
      <c r="A705" s="358" t="s">
        <v>91</v>
      </c>
      <c r="B705" s="559" t="s">
        <v>134</v>
      </c>
      <c r="C705" s="316"/>
      <c r="D705" s="316"/>
      <c r="E705" s="359"/>
      <c r="F705" s="316" t="s">
        <v>90</v>
      </c>
      <c r="G705" s="317">
        <f t="shared" si="110"/>
        <v>1023850</v>
      </c>
      <c r="H705" s="317">
        <f t="shared" si="111"/>
        <v>1023900</v>
      </c>
      <c r="I705" s="318">
        <f t="shared" si="109"/>
        <v>50</v>
      </c>
      <c r="J705" s="360">
        <f t="shared" si="112"/>
        <v>50</v>
      </c>
      <c r="K705" s="836">
        <v>0.33500000000000002</v>
      </c>
      <c r="L705" s="294"/>
      <c r="M705" s="96"/>
      <c r="N705" s="96"/>
      <c r="O705" s="96"/>
      <c r="P705" s="96"/>
      <c r="Q705" s="96"/>
      <c r="R705" s="20"/>
      <c r="S705" s="134"/>
      <c r="T705" s="131">
        <v>1</v>
      </c>
      <c r="U705" s="131">
        <v>1</v>
      </c>
      <c r="V705" s="131">
        <v>1</v>
      </c>
      <c r="W705" s="131">
        <v>1</v>
      </c>
      <c r="X705" s="131">
        <v>1</v>
      </c>
      <c r="Y705" s="20"/>
      <c r="Z705" s="294"/>
      <c r="AA705" s="96">
        <v>44250</v>
      </c>
      <c r="AB705" s="96">
        <v>44251</v>
      </c>
      <c r="AC705" s="96">
        <v>44253</v>
      </c>
      <c r="AD705" s="96">
        <v>44253</v>
      </c>
      <c r="AE705" s="96">
        <v>44265</v>
      </c>
      <c r="AF705" s="448"/>
      <c r="AG705" s="294"/>
      <c r="AH705" s="129">
        <v>0</v>
      </c>
      <c r="AI705" s="129">
        <v>0</v>
      </c>
      <c r="AJ705" s="129">
        <v>0</v>
      </c>
      <c r="AK705" s="129">
        <v>0</v>
      </c>
      <c r="AL705" s="129">
        <v>0</v>
      </c>
      <c r="AM705" s="856"/>
      <c r="AN705" s="294"/>
      <c r="AO705" s="296">
        <f t="shared" si="113"/>
        <v>1</v>
      </c>
      <c r="AP705" s="296">
        <f t="shared" si="113"/>
        <v>1</v>
      </c>
      <c r="AQ705" s="296">
        <f t="shared" si="113"/>
        <v>1</v>
      </c>
      <c r="AR705" s="296">
        <f t="shared" si="113"/>
        <v>1</v>
      </c>
      <c r="AS705" s="296">
        <f t="shared" si="113"/>
        <v>1</v>
      </c>
      <c r="AT705" s="298">
        <f t="shared" si="108"/>
        <v>5</v>
      </c>
      <c r="AV705" s="568"/>
      <c r="AW705" s="568"/>
      <c r="AX705" s="568"/>
      <c r="AY705" s="568"/>
      <c r="AZ705" s="567"/>
      <c r="BA705" s="567"/>
      <c r="BB705" s="567"/>
      <c r="BC705" s="567"/>
      <c r="CH705" s="422"/>
      <c r="ES705" s="422"/>
    </row>
    <row r="706" spans="1:149" ht="13.5" customHeight="1" outlineLevel="1" x14ac:dyDescent="0.25">
      <c r="A706" s="358" t="s">
        <v>91</v>
      </c>
      <c r="B706" s="559" t="s">
        <v>134</v>
      </c>
      <c r="C706" s="316"/>
      <c r="D706" s="316"/>
      <c r="E706" s="359"/>
      <c r="F706" s="316" t="s">
        <v>90</v>
      </c>
      <c r="G706" s="317">
        <f t="shared" si="110"/>
        <v>1023900</v>
      </c>
      <c r="H706" s="317">
        <f t="shared" si="111"/>
        <v>1023950</v>
      </c>
      <c r="I706" s="318">
        <f t="shared" si="109"/>
        <v>50</v>
      </c>
      <c r="J706" s="360">
        <f t="shared" si="112"/>
        <v>50</v>
      </c>
      <c r="K706" s="836">
        <v>0.33500000000000002</v>
      </c>
      <c r="L706" s="136"/>
      <c r="M706" s="96"/>
      <c r="N706" s="96"/>
      <c r="O706" s="96"/>
      <c r="P706" s="96"/>
      <c r="Q706" s="96"/>
      <c r="R706" s="20"/>
      <c r="S706" s="134"/>
      <c r="T706" s="131">
        <v>1</v>
      </c>
      <c r="U706" s="131">
        <v>1</v>
      </c>
      <c r="V706" s="131">
        <v>1</v>
      </c>
      <c r="W706" s="131">
        <v>1</v>
      </c>
      <c r="X706" s="131">
        <v>1</v>
      </c>
      <c r="Y706" s="20"/>
      <c r="Z706" s="134"/>
      <c r="AA706" s="96">
        <v>44250</v>
      </c>
      <c r="AB706" s="96">
        <v>44251</v>
      </c>
      <c r="AC706" s="96">
        <v>44253</v>
      </c>
      <c r="AD706" s="96">
        <v>44253</v>
      </c>
      <c r="AE706" s="96">
        <v>44265</v>
      </c>
      <c r="AG706" s="134"/>
      <c r="AH706" s="129">
        <v>0</v>
      </c>
      <c r="AI706" s="129">
        <v>0</v>
      </c>
      <c r="AJ706" s="129">
        <v>0</v>
      </c>
      <c r="AK706" s="129">
        <v>0</v>
      </c>
      <c r="AL706" s="129">
        <v>0</v>
      </c>
      <c r="AM706" s="856"/>
      <c r="AN706" s="134"/>
      <c r="AO706" s="129">
        <f t="shared" si="113"/>
        <v>1</v>
      </c>
      <c r="AP706" s="129">
        <f t="shared" si="113"/>
        <v>1</v>
      </c>
      <c r="AQ706" s="129">
        <f t="shared" si="113"/>
        <v>1</v>
      </c>
      <c r="AR706" s="129">
        <f t="shared" si="113"/>
        <v>1</v>
      </c>
      <c r="AS706" s="129">
        <f t="shared" si="113"/>
        <v>1</v>
      </c>
      <c r="AT706" s="146">
        <f t="shared" si="108"/>
        <v>5</v>
      </c>
      <c r="AV706" s="568"/>
      <c r="AW706" s="568"/>
      <c r="AX706" s="568"/>
      <c r="AY706" s="568"/>
      <c r="AZ706" s="567"/>
      <c r="BA706" s="567"/>
      <c r="BB706" s="567"/>
      <c r="BC706" s="567"/>
      <c r="CH706" s="333"/>
      <c r="ES706" s="333"/>
    </row>
    <row r="707" spans="1:149" ht="13.5" customHeight="1" outlineLevel="1" x14ac:dyDescent="0.25">
      <c r="A707" s="358" t="s">
        <v>91</v>
      </c>
      <c r="B707" s="555"/>
      <c r="C707" s="316"/>
      <c r="D707" s="316"/>
      <c r="E707" s="359"/>
      <c r="F707" s="316" t="s">
        <v>90</v>
      </c>
      <c r="G707" s="317">
        <f t="shared" si="110"/>
        <v>1023950</v>
      </c>
      <c r="H707" s="317">
        <f t="shared" si="111"/>
        <v>1024000</v>
      </c>
      <c r="I707" s="318">
        <f t="shared" si="109"/>
        <v>50</v>
      </c>
      <c r="J707" s="360">
        <f t="shared" si="112"/>
        <v>50</v>
      </c>
      <c r="K707" s="836">
        <v>0.33500000000000002</v>
      </c>
      <c r="L707" s="134"/>
      <c r="M707" s="96"/>
      <c r="N707" s="96"/>
      <c r="O707" s="96"/>
      <c r="P707" s="96"/>
      <c r="Q707" s="96"/>
      <c r="R707" s="20"/>
      <c r="S707" s="134"/>
      <c r="T707" s="131">
        <v>1</v>
      </c>
      <c r="U707" s="131">
        <v>1</v>
      </c>
      <c r="V707" s="131">
        <v>1</v>
      </c>
      <c r="W707" s="131">
        <v>1</v>
      </c>
      <c r="X707" s="131">
        <v>1</v>
      </c>
      <c r="Y707" s="20"/>
      <c r="Z707" s="134"/>
      <c r="AA707" s="447"/>
      <c r="AB707" s="447"/>
      <c r="AC707" s="447"/>
      <c r="AD707" s="447"/>
      <c r="AE707" s="447"/>
      <c r="AG707" s="134"/>
      <c r="AH707" s="129">
        <v>0</v>
      </c>
      <c r="AI707" s="129">
        <v>0</v>
      </c>
      <c r="AJ707" s="129">
        <v>0</v>
      </c>
      <c r="AK707" s="129">
        <v>0</v>
      </c>
      <c r="AL707" s="129">
        <v>0</v>
      </c>
      <c r="AM707" s="856"/>
      <c r="AN707" s="134"/>
      <c r="AO707" s="129">
        <f t="shared" si="113"/>
        <v>1</v>
      </c>
      <c r="AP707" s="129">
        <f t="shared" si="113"/>
        <v>1</v>
      </c>
      <c r="AQ707" s="129">
        <f t="shared" si="113"/>
        <v>1</v>
      </c>
      <c r="AR707" s="129">
        <f t="shared" si="113"/>
        <v>1</v>
      </c>
      <c r="AS707" s="129">
        <f t="shared" si="113"/>
        <v>1</v>
      </c>
      <c r="AT707" s="146">
        <f t="shared" si="108"/>
        <v>5</v>
      </c>
      <c r="AV707" s="568"/>
      <c r="AW707" s="568"/>
      <c r="AX707" s="568"/>
      <c r="AY707" s="568"/>
      <c r="AZ707" s="567"/>
      <c r="BA707" s="567"/>
      <c r="BB707" s="567"/>
      <c r="BC707" s="567"/>
      <c r="CH707" s="333"/>
      <c r="ES707" s="333"/>
    </row>
    <row r="708" spans="1:149" ht="13.5" customHeight="1" outlineLevel="1" x14ac:dyDescent="0.25">
      <c r="A708" s="358" t="s">
        <v>91</v>
      </c>
      <c r="B708" s="555"/>
      <c r="C708" s="316"/>
      <c r="D708" s="316"/>
      <c r="E708" s="359"/>
      <c r="F708" s="316" t="s">
        <v>90</v>
      </c>
      <c r="G708" s="317">
        <f t="shared" si="110"/>
        <v>1024000</v>
      </c>
      <c r="H708" s="317">
        <f t="shared" si="111"/>
        <v>1024050</v>
      </c>
      <c r="I708" s="318">
        <f t="shared" si="109"/>
        <v>50</v>
      </c>
      <c r="J708" s="360">
        <f t="shared" si="112"/>
        <v>50</v>
      </c>
      <c r="K708" s="836">
        <v>0.33500000000000002</v>
      </c>
      <c r="L708" s="134"/>
      <c r="M708" s="96"/>
      <c r="N708" s="96"/>
      <c r="O708" s="96"/>
      <c r="P708" s="96"/>
      <c r="Q708" s="96"/>
      <c r="R708" s="20"/>
      <c r="S708" s="134"/>
      <c r="T708" s="131">
        <v>1</v>
      </c>
      <c r="U708" s="131">
        <v>1</v>
      </c>
      <c r="V708" s="131">
        <v>1</v>
      </c>
      <c r="W708" s="131">
        <v>1</v>
      </c>
      <c r="X708" s="131">
        <v>1</v>
      </c>
      <c r="Y708" s="20"/>
      <c r="Z708" s="134"/>
      <c r="AA708" s="447"/>
      <c r="AB708" s="447"/>
      <c r="AC708" s="447"/>
      <c r="AD708" s="447"/>
      <c r="AE708" s="447"/>
      <c r="AG708" s="134"/>
      <c r="AH708" s="129">
        <v>0</v>
      </c>
      <c r="AI708" s="129">
        <v>0</v>
      </c>
      <c r="AJ708" s="129">
        <v>0</v>
      </c>
      <c r="AK708" s="129">
        <v>0</v>
      </c>
      <c r="AL708" s="129">
        <v>0</v>
      </c>
      <c r="AM708" s="856"/>
      <c r="AN708" s="134"/>
      <c r="AO708" s="129">
        <f t="shared" si="113"/>
        <v>1</v>
      </c>
      <c r="AP708" s="129">
        <f t="shared" si="113"/>
        <v>1</v>
      </c>
      <c r="AQ708" s="129">
        <f t="shared" si="113"/>
        <v>1</v>
      </c>
      <c r="AR708" s="129">
        <f t="shared" si="113"/>
        <v>1</v>
      </c>
      <c r="AS708" s="129">
        <f t="shared" si="113"/>
        <v>1</v>
      </c>
      <c r="AT708" s="146">
        <f t="shared" si="108"/>
        <v>5</v>
      </c>
      <c r="AV708" s="568"/>
      <c r="AW708" s="568"/>
      <c r="AX708" s="568"/>
      <c r="AY708" s="568"/>
      <c r="AZ708" s="567"/>
      <c r="BA708" s="567"/>
      <c r="BB708" s="567"/>
      <c r="BC708" s="567"/>
      <c r="CH708" s="333"/>
      <c r="ES708" s="333"/>
    </row>
    <row r="709" spans="1:149" ht="13.5" customHeight="1" outlineLevel="1" x14ac:dyDescent="0.25">
      <c r="A709" s="358" t="s">
        <v>91</v>
      </c>
      <c r="B709" s="555"/>
      <c r="C709" s="316"/>
      <c r="D709" s="316"/>
      <c r="E709" s="359"/>
      <c r="F709" s="316" t="s">
        <v>90</v>
      </c>
      <c r="G709" s="317">
        <f t="shared" si="110"/>
        <v>1024050</v>
      </c>
      <c r="H709" s="317">
        <f t="shared" si="111"/>
        <v>1024100</v>
      </c>
      <c r="I709" s="318">
        <f t="shared" si="109"/>
        <v>50</v>
      </c>
      <c r="J709" s="360">
        <f t="shared" si="112"/>
        <v>50</v>
      </c>
      <c r="K709" s="836">
        <v>0.33500000000000002</v>
      </c>
      <c r="L709" s="134"/>
      <c r="M709" s="96"/>
      <c r="N709" s="96"/>
      <c r="O709" s="96"/>
      <c r="P709" s="96"/>
      <c r="Q709" s="96"/>
      <c r="R709" s="20"/>
      <c r="S709" s="134"/>
      <c r="T709" s="131">
        <v>1</v>
      </c>
      <c r="U709" s="131">
        <v>1</v>
      </c>
      <c r="V709" s="131">
        <v>1</v>
      </c>
      <c r="W709" s="131">
        <v>1</v>
      </c>
      <c r="X709" s="131">
        <v>1</v>
      </c>
      <c r="Y709" s="20"/>
      <c r="Z709" s="134"/>
      <c r="AA709" s="447"/>
      <c r="AB709" s="447"/>
      <c r="AC709" s="447"/>
      <c r="AD709" s="447"/>
      <c r="AE709" s="447"/>
      <c r="AG709" s="134"/>
      <c r="AH709" s="129">
        <v>0</v>
      </c>
      <c r="AI709" s="129">
        <v>0</v>
      </c>
      <c r="AJ709" s="129">
        <v>0</v>
      </c>
      <c r="AK709" s="129">
        <v>0</v>
      </c>
      <c r="AL709" s="129">
        <v>0</v>
      </c>
      <c r="AM709" s="856"/>
      <c r="AN709" s="134"/>
      <c r="AO709" s="129">
        <f t="shared" si="113"/>
        <v>1</v>
      </c>
      <c r="AP709" s="129">
        <f t="shared" si="113"/>
        <v>1</v>
      </c>
      <c r="AQ709" s="129">
        <f t="shared" si="113"/>
        <v>1</v>
      </c>
      <c r="AR709" s="129">
        <f t="shared" si="113"/>
        <v>1</v>
      </c>
      <c r="AS709" s="129">
        <f t="shared" si="113"/>
        <v>1</v>
      </c>
      <c r="AT709" s="146">
        <f t="shared" si="108"/>
        <v>5</v>
      </c>
      <c r="AV709" s="568"/>
      <c r="AW709" s="568"/>
      <c r="AX709" s="568"/>
      <c r="AY709" s="568"/>
      <c r="AZ709" s="567"/>
      <c r="BA709" s="567"/>
      <c r="BB709" s="567"/>
      <c r="BC709" s="567"/>
      <c r="CH709" s="333"/>
      <c r="ES709" s="333"/>
    </row>
    <row r="710" spans="1:149" ht="13.5" customHeight="1" outlineLevel="1" x14ac:dyDescent="0.25">
      <c r="A710" s="358" t="s">
        <v>91</v>
      </c>
      <c r="B710" s="555"/>
      <c r="C710" s="316"/>
      <c r="D710" s="316"/>
      <c r="E710" s="359"/>
      <c r="F710" s="316" t="s">
        <v>90</v>
      </c>
      <c r="G710" s="317">
        <f t="shared" si="110"/>
        <v>1024100</v>
      </c>
      <c r="H710" s="317">
        <f t="shared" si="111"/>
        <v>1024150</v>
      </c>
      <c r="I710" s="318">
        <f t="shared" si="109"/>
        <v>50</v>
      </c>
      <c r="J710" s="360">
        <f t="shared" si="112"/>
        <v>50</v>
      </c>
      <c r="K710" s="836">
        <v>0.33500000000000002</v>
      </c>
      <c r="L710" s="134"/>
      <c r="M710" s="96"/>
      <c r="N710" s="96"/>
      <c r="O710" s="96"/>
      <c r="P710" s="96"/>
      <c r="Q710" s="96"/>
      <c r="R710" s="7"/>
      <c r="S710" s="134"/>
      <c r="T710" s="131">
        <v>1</v>
      </c>
      <c r="U710" s="131">
        <v>1</v>
      </c>
      <c r="V710" s="131">
        <v>1</v>
      </c>
      <c r="W710" s="131">
        <v>1</v>
      </c>
      <c r="X710" s="131">
        <v>1</v>
      </c>
      <c r="Y710" s="7"/>
      <c r="Z710" s="134"/>
      <c r="AA710" s="447"/>
      <c r="AB710" s="447"/>
      <c r="AC710" s="447"/>
      <c r="AD710" s="447"/>
      <c r="AE710" s="447"/>
      <c r="AG710" s="134"/>
      <c r="AH710" s="129">
        <v>0</v>
      </c>
      <c r="AI710" s="129">
        <v>0</v>
      </c>
      <c r="AJ710" s="129">
        <v>0</v>
      </c>
      <c r="AK710" s="129">
        <v>0</v>
      </c>
      <c r="AL710" s="129">
        <v>0</v>
      </c>
      <c r="AM710" s="856"/>
      <c r="AN710" s="134"/>
      <c r="AO710" s="129">
        <f t="shared" si="113"/>
        <v>1</v>
      </c>
      <c r="AP710" s="129">
        <f t="shared" si="113"/>
        <v>1</v>
      </c>
      <c r="AQ710" s="129">
        <f t="shared" si="113"/>
        <v>1</v>
      </c>
      <c r="AR710" s="129">
        <f t="shared" si="113"/>
        <v>1</v>
      </c>
      <c r="AS710" s="129">
        <f t="shared" si="113"/>
        <v>1</v>
      </c>
      <c r="AT710" s="146">
        <f t="shared" si="108"/>
        <v>5</v>
      </c>
      <c r="AV710" s="568"/>
      <c r="AW710" s="568"/>
      <c r="AX710" s="568"/>
      <c r="AY710" s="568"/>
      <c r="AZ710" s="567"/>
      <c r="BA710" s="567"/>
      <c r="BB710" s="567"/>
      <c r="BC710" s="567"/>
      <c r="CH710" s="333"/>
      <c r="ES710" s="333"/>
    </row>
    <row r="711" spans="1:149" ht="13.5" customHeight="1" outlineLevel="1" x14ac:dyDescent="0.25">
      <c r="A711" s="358" t="s">
        <v>91</v>
      </c>
      <c r="B711" s="555"/>
      <c r="C711" s="316"/>
      <c r="D711" s="316"/>
      <c r="E711" s="359"/>
      <c r="F711" s="316" t="s">
        <v>90</v>
      </c>
      <c r="G711" s="317">
        <f t="shared" si="110"/>
        <v>1024150</v>
      </c>
      <c r="H711" s="317">
        <f t="shared" si="111"/>
        <v>1024200</v>
      </c>
      <c r="I711" s="318">
        <f t="shared" si="109"/>
        <v>50</v>
      </c>
      <c r="J711" s="360">
        <f t="shared" si="112"/>
        <v>50</v>
      </c>
      <c r="K711" s="836">
        <v>0.33500000000000002</v>
      </c>
      <c r="L711" s="134"/>
      <c r="M711" s="96"/>
      <c r="N711" s="96"/>
      <c r="O711" s="96"/>
      <c r="P711" s="96"/>
      <c r="Q711" s="96"/>
      <c r="R711" s="20"/>
      <c r="S711" s="134"/>
      <c r="T711" s="131">
        <v>1</v>
      </c>
      <c r="U711" s="131">
        <v>1</v>
      </c>
      <c r="V711" s="131">
        <v>1</v>
      </c>
      <c r="W711" s="131">
        <v>1</v>
      </c>
      <c r="X711" s="131">
        <v>1</v>
      </c>
      <c r="Y711" s="20"/>
      <c r="Z711" s="134"/>
      <c r="AA711" s="447"/>
      <c r="AB711" s="447"/>
      <c r="AC711" s="447"/>
      <c r="AD711" s="447"/>
      <c r="AE711" s="447"/>
      <c r="AG711" s="134"/>
      <c r="AH711" s="129">
        <v>0</v>
      </c>
      <c r="AI711" s="129">
        <v>0</v>
      </c>
      <c r="AJ711" s="129">
        <v>0</v>
      </c>
      <c r="AK711" s="129">
        <v>0</v>
      </c>
      <c r="AL711" s="129">
        <v>0</v>
      </c>
      <c r="AM711" s="856"/>
      <c r="AN711" s="134"/>
      <c r="AO711" s="129">
        <f t="shared" si="113"/>
        <v>1</v>
      </c>
      <c r="AP711" s="129">
        <f t="shared" si="113"/>
        <v>1</v>
      </c>
      <c r="AQ711" s="129">
        <f t="shared" si="113"/>
        <v>1</v>
      </c>
      <c r="AR711" s="129">
        <f t="shared" si="113"/>
        <v>1</v>
      </c>
      <c r="AS711" s="129">
        <f t="shared" si="113"/>
        <v>1</v>
      </c>
      <c r="AT711" s="146">
        <f t="shared" si="108"/>
        <v>5</v>
      </c>
      <c r="AV711" s="568"/>
      <c r="AW711" s="568"/>
      <c r="AX711" s="568"/>
      <c r="AY711" s="568"/>
      <c r="AZ711" s="567"/>
      <c r="BA711" s="567"/>
      <c r="BB711" s="567"/>
      <c r="BC711" s="567"/>
      <c r="CH711" s="333"/>
      <c r="ES711" s="333"/>
    </row>
    <row r="712" spans="1:149" ht="13.5" customHeight="1" outlineLevel="1" x14ac:dyDescent="0.25">
      <c r="A712" s="358" t="s">
        <v>91</v>
      </c>
      <c r="B712" s="555"/>
      <c r="C712" s="316"/>
      <c r="D712" s="316"/>
      <c r="E712" s="359"/>
      <c r="F712" s="316" t="s">
        <v>90</v>
      </c>
      <c r="G712" s="317">
        <f t="shared" si="110"/>
        <v>1024200</v>
      </c>
      <c r="H712" s="317">
        <f t="shared" si="111"/>
        <v>1024250</v>
      </c>
      <c r="I712" s="318">
        <f t="shared" si="109"/>
        <v>50</v>
      </c>
      <c r="J712" s="360">
        <f t="shared" si="112"/>
        <v>50</v>
      </c>
      <c r="K712" s="836">
        <v>0.33500000000000002</v>
      </c>
      <c r="L712" s="134"/>
      <c r="M712" s="96"/>
      <c r="N712" s="96"/>
      <c r="O712" s="96"/>
      <c r="P712" s="96"/>
      <c r="Q712" s="96"/>
      <c r="R712" s="20"/>
      <c r="S712" s="134"/>
      <c r="T712" s="131">
        <v>1</v>
      </c>
      <c r="U712" s="131">
        <v>1</v>
      </c>
      <c r="V712" s="131">
        <v>1</v>
      </c>
      <c r="W712" s="131">
        <v>1</v>
      </c>
      <c r="X712" s="131">
        <v>1</v>
      </c>
      <c r="Y712" s="20"/>
      <c r="Z712" s="134"/>
      <c r="AA712" s="447"/>
      <c r="AB712" s="447"/>
      <c r="AC712" s="447"/>
      <c r="AD712" s="447"/>
      <c r="AE712" s="447"/>
      <c r="AG712" s="134"/>
      <c r="AH712" s="129">
        <v>0</v>
      </c>
      <c r="AI712" s="129">
        <v>0</v>
      </c>
      <c r="AJ712" s="129">
        <v>0</v>
      </c>
      <c r="AK712" s="129">
        <v>0</v>
      </c>
      <c r="AL712" s="129">
        <v>0</v>
      </c>
      <c r="AM712" s="856"/>
      <c r="AN712" s="134"/>
      <c r="AO712" s="129">
        <f t="shared" si="113"/>
        <v>1</v>
      </c>
      <c r="AP712" s="129">
        <f t="shared" si="113"/>
        <v>1</v>
      </c>
      <c r="AQ712" s="129">
        <f t="shared" si="113"/>
        <v>1</v>
      </c>
      <c r="AR712" s="129">
        <f t="shared" si="113"/>
        <v>1</v>
      </c>
      <c r="AS712" s="129">
        <f t="shared" si="113"/>
        <v>1</v>
      </c>
      <c r="AT712" s="146">
        <f t="shared" si="108"/>
        <v>5</v>
      </c>
      <c r="AV712" s="568"/>
      <c r="AW712" s="568"/>
      <c r="AX712" s="568"/>
      <c r="AY712" s="568"/>
      <c r="AZ712" s="567"/>
      <c r="BA712" s="567"/>
      <c r="BB712" s="567"/>
      <c r="BC712" s="567"/>
      <c r="CH712" s="333"/>
      <c r="ES712" s="333"/>
    </row>
    <row r="713" spans="1:149" ht="13.5" customHeight="1" outlineLevel="1" x14ac:dyDescent="0.25">
      <c r="A713" s="358" t="s">
        <v>91</v>
      </c>
      <c r="B713" s="555"/>
      <c r="C713" s="316"/>
      <c r="D713" s="316"/>
      <c r="E713" s="359"/>
      <c r="F713" s="316" t="s">
        <v>90</v>
      </c>
      <c r="G713" s="317">
        <f t="shared" si="110"/>
        <v>1024250</v>
      </c>
      <c r="H713" s="317">
        <f t="shared" si="111"/>
        <v>1024300</v>
      </c>
      <c r="I713" s="318">
        <f t="shared" si="109"/>
        <v>50</v>
      </c>
      <c r="J713" s="360">
        <f t="shared" si="112"/>
        <v>50</v>
      </c>
      <c r="K713" s="836">
        <v>0.33500000000000002</v>
      </c>
      <c r="L713" s="134"/>
      <c r="M713" s="96"/>
      <c r="N713" s="96"/>
      <c r="O713" s="96"/>
      <c r="P713" s="96"/>
      <c r="Q713" s="96"/>
      <c r="R713" s="20"/>
      <c r="S713" s="134"/>
      <c r="T713" s="131">
        <v>1</v>
      </c>
      <c r="U713" s="131">
        <v>1</v>
      </c>
      <c r="V713" s="131">
        <v>1</v>
      </c>
      <c r="W713" s="131">
        <v>1</v>
      </c>
      <c r="X713" s="131">
        <v>1</v>
      </c>
      <c r="Y713" s="20"/>
      <c r="Z713" s="134"/>
      <c r="AA713" s="447"/>
      <c r="AB713" s="447"/>
      <c r="AC713" s="447"/>
      <c r="AD713" s="447"/>
      <c r="AE713" s="447"/>
      <c r="AG713" s="134"/>
      <c r="AH713" s="129">
        <v>0</v>
      </c>
      <c r="AI713" s="129">
        <v>0</v>
      </c>
      <c r="AJ713" s="129">
        <v>0</v>
      </c>
      <c r="AK713" s="129">
        <v>0</v>
      </c>
      <c r="AL713" s="129">
        <v>0</v>
      </c>
      <c r="AM713" s="856"/>
      <c r="AN713" s="134"/>
      <c r="AO713" s="129">
        <f t="shared" si="113"/>
        <v>1</v>
      </c>
      <c r="AP713" s="129">
        <f t="shared" si="113"/>
        <v>1</v>
      </c>
      <c r="AQ713" s="129">
        <f t="shared" si="113"/>
        <v>1</v>
      </c>
      <c r="AR713" s="129">
        <f t="shared" si="113"/>
        <v>1</v>
      </c>
      <c r="AS713" s="129">
        <f t="shared" si="113"/>
        <v>1</v>
      </c>
      <c r="AT713" s="146">
        <f t="shared" si="108"/>
        <v>5</v>
      </c>
      <c r="AV713" s="568"/>
      <c r="AW713" s="568"/>
      <c r="AX713" s="568"/>
      <c r="AY713" s="568"/>
      <c r="AZ713" s="567"/>
      <c r="BA713" s="567"/>
      <c r="BB713" s="567"/>
      <c r="BC713" s="567"/>
      <c r="CH713" s="333"/>
      <c r="ES713" s="333"/>
    </row>
    <row r="714" spans="1:149" ht="13.5" customHeight="1" outlineLevel="1" x14ac:dyDescent="0.25">
      <c r="A714" s="355" t="s">
        <v>91</v>
      </c>
      <c r="B714" s="6"/>
      <c r="C714" s="6"/>
      <c r="D714" s="6"/>
      <c r="E714" s="206"/>
      <c r="F714" s="6" t="s">
        <v>90</v>
      </c>
      <c r="G714" s="19">
        <f t="shared" si="110"/>
        <v>1024300</v>
      </c>
      <c r="H714" s="302">
        <f t="shared" si="111"/>
        <v>1024350</v>
      </c>
      <c r="I714" s="17">
        <f t="shared" si="109"/>
        <v>50</v>
      </c>
      <c r="J714" s="17">
        <f t="shared" si="112"/>
        <v>50</v>
      </c>
      <c r="K714" s="835" t="s">
        <v>77</v>
      </c>
      <c r="L714" s="134"/>
      <c r="M714" s="96"/>
      <c r="N714" s="96"/>
      <c r="O714" s="96"/>
      <c r="P714" s="96"/>
      <c r="Q714" s="96"/>
      <c r="R714" s="20"/>
      <c r="T714" s="131"/>
      <c r="U714" s="131"/>
      <c r="V714" s="131"/>
      <c r="W714" s="131"/>
      <c r="X714" s="131"/>
      <c r="Y714" s="20"/>
      <c r="Z714" s="134"/>
      <c r="AA714" s="129"/>
      <c r="AB714" s="129"/>
      <c r="AC714" s="129"/>
      <c r="AD714" s="129"/>
      <c r="AE714" s="129"/>
      <c r="AF714" s="856"/>
      <c r="AG714" s="134"/>
      <c r="AH714" s="129">
        <v>0</v>
      </c>
      <c r="AI714" s="129">
        <v>0</v>
      </c>
      <c r="AJ714" s="129">
        <v>0</v>
      </c>
      <c r="AK714" s="129">
        <v>0</v>
      </c>
      <c r="AL714" s="129">
        <v>0</v>
      </c>
      <c r="AM714" s="856"/>
      <c r="AN714" s="134"/>
      <c r="AO714" s="129">
        <f t="shared" si="113"/>
        <v>0</v>
      </c>
      <c r="AP714" s="129">
        <f t="shared" si="113"/>
        <v>0</v>
      </c>
      <c r="AQ714" s="129">
        <f t="shared" si="113"/>
        <v>0</v>
      </c>
      <c r="AR714" s="129">
        <f t="shared" si="113"/>
        <v>0</v>
      </c>
      <c r="AS714" s="129">
        <f t="shared" si="113"/>
        <v>0</v>
      </c>
      <c r="AT714" s="146">
        <f t="shared" si="108"/>
        <v>5</v>
      </c>
      <c r="AV714" s="568"/>
      <c r="AW714" s="568"/>
      <c r="AX714" s="568"/>
      <c r="AY714" s="568"/>
      <c r="AZ714" s="567"/>
      <c r="BA714" s="567"/>
      <c r="BB714" s="567"/>
      <c r="BC714" s="567"/>
      <c r="CH714" s="333"/>
      <c r="ES714" s="333"/>
    </row>
    <row r="715" spans="1:149" s="15" customFormat="1" ht="13.5" customHeight="1" x14ac:dyDescent="0.25">
      <c r="A715" s="354" t="s">
        <v>92</v>
      </c>
      <c r="B715" s="90"/>
      <c r="C715" s="90"/>
      <c r="D715" s="6" t="s">
        <v>88</v>
      </c>
      <c r="E715" s="206"/>
      <c r="F715" s="90" t="s">
        <v>93</v>
      </c>
      <c r="G715" s="303">
        <f t="shared" si="110"/>
        <v>1024350</v>
      </c>
      <c r="H715" s="91">
        <f t="shared" si="111"/>
        <v>1024400</v>
      </c>
      <c r="I715" s="92">
        <f t="shared" si="109"/>
        <v>50</v>
      </c>
      <c r="J715" s="88">
        <v>0</v>
      </c>
      <c r="K715" s="835" t="s">
        <v>77</v>
      </c>
      <c r="L715" s="139"/>
      <c r="M715" s="96"/>
      <c r="N715" s="96"/>
      <c r="O715" s="96"/>
      <c r="P715" s="96"/>
      <c r="Q715" s="96"/>
      <c r="R715" s="20"/>
      <c r="S715"/>
      <c r="T715" s="131"/>
      <c r="U715" s="131"/>
      <c r="V715" s="131"/>
      <c r="W715" s="131"/>
      <c r="X715" s="131"/>
      <c r="Y715" s="20"/>
      <c r="Z715" s="134"/>
      <c r="AA715" s="129"/>
      <c r="AB715" s="129"/>
      <c r="AC715" s="129"/>
      <c r="AD715" s="129"/>
      <c r="AE715" s="129"/>
      <c r="AF715" s="856"/>
      <c r="AG715" s="134"/>
      <c r="AH715" s="129">
        <v>0</v>
      </c>
      <c r="AI715" s="129">
        <v>0</v>
      </c>
      <c r="AJ715" s="129">
        <v>0</v>
      </c>
      <c r="AK715" s="129">
        <v>0</v>
      </c>
      <c r="AL715" s="129">
        <v>0</v>
      </c>
      <c r="AM715" s="856"/>
      <c r="AN715" s="134"/>
      <c r="AO715" s="129">
        <f t="shared" si="113"/>
        <v>0</v>
      </c>
      <c r="AP715" s="129">
        <f t="shared" si="113"/>
        <v>0</v>
      </c>
      <c r="AQ715" s="129">
        <f t="shared" si="113"/>
        <v>0</v>
      </c>
      <c r="AR715" s="129">
        <f t="shared" si="113"/>
        <v>0</v>
      </c>
      <c r="AS715" s="129">
        <f t="shared" si="113"/>
        <v>0</v>
      </c>
      <c r="AT715" s="146">
        <f t="shared" si="108"/>
        <v>5</v>
      </c>
      <c r="AU715"/>
      <c r="AV715" s="568"/>
      <c r="AW715" s="568"/>
      <c r="AX715" s="568"/>
      <c r="AY715" s="568"/>
      <c r="AZ715" s="567"/>
      <c r="BA715" s="567"/>
      <c r="BB715" s="567"/>
      <c r="BC715" s="567"/>
      <c r="BD715" s="567"/>
      <c r="CH715" s="336"/>
      <c r="ES715" s="336"/>
    </row>
    <row r="716" spans="1:149" ht="13.5" customHeight="1" outlineLevel="1" x14ac:dyDescent="0.25">
      <c r="A716" s="355" t="s">
        <v>92</v>
      </c>
      <c r="B716" s="6"/>
      <c r="C716" s="6"/>
      <c r="D716" s="6"/>
      <c r="E716" s="206"/>
      <c r="F716" s="6" t="s">
        <v>93</v>
      </c>
      <c r="G716" s="19">
        <f t="shared" si="110"/>
        <v>1024400</v>
      </c>
      <c r="H716" s="19">
        <f t="shared" si="111"/>
        <v>1024450</v>
      </c>
      <c r="I716" s="17">
        <f t="shared" si="109"/>
        <v>50</v>
      </c>
      <c r="J716" s="88">
        <f t="shared" ref="J716:J718" si="114">I716</f>
        <v>50</v>
      </c>
      <c r="K716" s="835" t="s">
        <v>77</v>
      </c>
      <c r="L716" s="134"/>
      <c r="M716" s="96"/>
      <c r="N716" s="96"/>
      <c r="O716" s="96"/>
      <c r="P716" s="96"/>
      <c r="Q716" s="96"/>
      <c r="R716" s="20"/>
      <c r="T716" s="131"/>
      <c r="U716" s="131"/>
      <c r="V716" s="131"/>
      <c r="W716" s="131"/>
      <c r="X716" s="131"/>
      <c r="Y716" s="20"/>
      <c r="Z716" s="134"/>
      <c r="AA716" s="129"/>
      <c r="AB716" s="129"/>
      <c r="AC716" s="129"/>
      <c r="AD716" s="129"/>
      <c r="AE716" s="129"/>
      <c r="AF716" s="856"/>
      <c r="AG716" s="134"/>
      <c r="AH716" s="129">
        <v>0</v>
      </c>
      <c r="AI716" s="129">
        <v>0</v>
      </c>
      <c r="AJ716" s="129">
        <v>0</v>
      </c>
      <c r="AK716" s="129">
        <v>0</v>
      </c>
      <c r="AL716" s="129">
        <v>0</v>
      </c>
      <c r="AM716" s="856"/>
      <c r="AN716" s="134"/>
      <c r="AO716" s="129">
        <f t="shared" si="113"/>
        <v>0</v>
      </c>
      <c r="AP716" s="129">
        <f t="shared" si="113"/>
        <v>0</v>
      </c>
      <c r="AQ716" s="129">
        <f t="shared" si="113"/>
        <v>0</v>
      </c>
      <c r="AR716" s="129">
        <f t="shared" si="113"/>
        <v>0</v>
      </c>
      <c r="AS716" s="129">
        <f t="shared" si="113"/>
        <v>0</v>
      </c>
      <c r="AT716" s="146">
        <f t="shared" si="108"/>
        <v>5</v>
      </c>
      <c r="AV716" s="568"/>
      <c r="AW716" s="568"/>
      <c r="AX716" s="568"/>
      <c r="AY716" s="568"/>
      <c r="AZ716" s="567"/>
      <c r="BA716" s="567"/>
      <c r="BB716" s="567"/>
      <c r="BC716" s="567"/>
      <c r="CH716" s="333"/>
      <c r="ES716" s="333"/>
    </row>
    <row r="717" spans="1:149" ht="13.5" customHeight="1" outlineLevel="1" x14ac:dyDescent="0.25">
      <c r="A717" s="355" t="s">
        <v>92</v>
      </c>
      <c r="B717" s="6"/>
      <c r="C717" s="6"/>
      <c r="D717" s="6"/>
      <c r="E717" s="206"/>
      <c r="F717" s="6" t="s">
        <v>93</v>
      </c>
      <c r="G717" s="19">
        <f t="shared" si="110"/>
        <v>1024450</v>
      </c>
      <c r="H717" s="19">
        <f t="shared" si="111"/>
        <v>1024500</v>
      </c>
      <c r="I717" s="17">
        <f t="shared" si="109"/>
        <v>50</v>
      </c>
      <c r="J717" s="88">
        <f t="shared" si="114"/>
        <v>50</v>
      </c>
      <c r="K717" s="835" t="s">
        <v>77</v>
      </c>
      <c r="L717" s="134"/>
      <c r="M717" s="96"/>
      <c r="N717" s="96"/>
      <c r="O717" s="96"/>
      <c r="P717" s="96"/>
      <c r="Q717" s="96"/>
      <c r="R717" s="20"/>
      <c r="T717" s="131"/>
      <c r="U717" s="131"/>
      <c r="V717" s="131"/>
      <c r="W717" s="131"/>
      <c r="X717" s="131"/>
      <c r="Y717" s="20"/>
      <c r="Z717" s="134"/>
      <c r="AA717" s="129"/>
      <c r="AB717" s="129"/>
      <c r="AC717" s="129"/>
      <c r="AD717" s="129"/>
      <c r="AE717" s="129"/>
      <c r="AF717" s="856"/>
      <c r="AG717" s="134"/>
      <c r="AH717" s="129">
        <v>0</v>
      </c>
      <c r="AI717" s="129">
        <v>0</v>
      </c>
      <c r="AJ717" s="129">
        <v>0</v>
      </c>
      <c r="AK717" s="129">
        <v>0</v>
      </c>
      <c r="AL717" s="129">
        <v>0</v>
      </c>
      <c r="AM717" s="856"/>
      <c r="AN717" s="134"/>
      <c r="AO717" s="129">
        <f t="shared" si="113"/>
        <v>0</v>
      </c>
      <c r="AP717" s="129">
        <f t="shared" si="113"/>
        <v>0</v>
      </c>
      <c r="AQ717" s="129">
        <f t="shared" si="113"/>
        <v>0</v>
      </c>
      <c r="AR717" s="129">
        <f t="shared" si="113"/>
        <v>0</v>
      </c>
      <c r="AS717" s="129">
        <f t="shared" si="113"/>
        <v>0</v>
      </c>
      <c r="AT717" s="146">
        <f t="shared" si="108"/>
        <v>5</v>
      </c>
      <c r="AV717" s="568"/>
      <c r="AW717" s="568"/>
      <c r="AX717" s="568"/>
      <c r="AY717" s="568"/>
      <c r="AZ717" s="567"/>
      <c r="BA717" s="567"/>
      <c r="BB717" s="567"/>
      <c r="BC717" s="567"/>
      <c r="CH717" s="333"/>
      <c r="ES717" s="333"/>
    </row>
    <row r="718" spans="1:149" ht="13.5" customHeight="1" outlineLevel="1" x14ac:dyDescent="0.25">
      <c r="A718" s="355" t="s">
        <v>92</v>
      </c>
      <c r="B718" s="6"/>
      <c r="C718" s="6"/>
      <c r="D718" s="6"/>
      <c r="E718" s="206"/>
      <c r="F718" s="6" t="s">
        <v>93</v>
      </c>
      <c r="G718" s="19">
        <f t="shared" si="110"/>
        <v>1024500</v>
      </c>
      <c r="H718" s="19">
        <f t="shared" si="111"/>
        <v>1024550</v>
      </c>
      <c r="I718" s="17">
        <f t="shared" si="109"/>
        <v>50</v>
      </c>
      <c r="J718" s="88">
        <f t="shared" si="114"/>
        <v>50</v>
      </c>
      <c r="K718" s="835" t="s">
        <v>77</v>
      </c>
      <c r="L718" s="134"/>
      <c r="M718" s="96"/>
      <c r="N718" s="96"/>
      <c r="O718" s="96"/>
      <c r="P718" s="96"/>
      <c r="Q718" s="96"/>
      <c r="R718" s="20"/>
      <c r="T718" s="131"/>
      <c r="U718" s="131"/>
      <c r="V718" s="131"/>
      <c r="W718" s="131"/>
      <c r="X718" s="131"/>
      <c r="Y718" s="20"/>
      <c r="Z718" s="134"/>
      <c r="AA718" s="129"/>
      <c r="AB718" s="129"/>
      <c r="AC718" s="129"/>
      <c r="AD718" s="129"/>
      <c r="AE718" s="129"/>
      <c r="AF718" s="856"/>
      <c r="AG718" s="134"/>
      <c r="AH718" s="129">
        <v>0</v>
      </c>
      <c r="AI718" s="129">
        <v>0</v>
      </c>
      <c r="AJ718" s="129">
        <v>0</v>
      </c>
      <c r="AK718" s="129">
        <v>0</v>
      </c>
      <c r="AL718" s="129">
        <v>0</v>
      </c>
      <c r="AM718" s="856"/>
      <c r="AN718" s="134"/>
      <c r="AO718" s="129">
        <f t="shared" si="113"/>
        <v>0</v>
      </c>
      <c r="AP718" s="129">
        <f t="shared" si="113"/>
        <v>0</v>
      </c>
      <c r="AQ718" s="129">
        <f t="shared" si="113"/>
        <v>0</v>
      </c>
      <c r="AR718" s="129">
        <f t="shared" si="113"/>
        <v>0</v>
      </c>
      <c r="AS718" s="129">
        <f t="shared" si="113"/>
        <v>0</v>
      </c>
      <c r="AT718" s="146">
        <f t="shared" si="108"/>
        <v>5</v>
      </c>
      <c r="AV718" s="568"/>
      <c r="AW718" s="568"/>
      <c r="AX718" s="568"/>
      <c r="AY718" s="568"/>
      <c r="AZ718" s="567"/>
      <c r="BA718" s="567"/>
      <c r="BB718" s="567"/>
      <c r="BC718" s="567"/>
      <c r="CH718" s="333"/>
      <c r="ES718" s="333"/>
    </row>
    <row r="719" spans="1:149" ht="13.5" customHeight="1" outlineLevel="1" x14ac:dyDescent="0.25">
      <c r="A719" s="355" t="s">
        <v>92</v>
      </c>
      <c r="B719" s="6"/>
      <c r="C719" s="6"/>
      <c r="D719" s="6"/>
      <c r="E719" s="206"/>
      <c r="F719" s="6" t="s">
        <v>93</v>
      </c>
      <c r="G719" s="19">
        <f t="shared" si="110"/>
        <v>1024550</v>
      </c>
      <c r="H719" s="19">
        <f t="shared" si="111"/>
        <v>1024600</v>
      </c>
      <c r="I719" s="17">
        <f t="shared" si="109"/>
        <v>50</v>
      </c>
      <c r="J719" s="88">
        <f t="shared" si="112"/>
        <v>50</v>
      </c>
      <c r="K719" s="835" t="s">
        <v>77</v>
      </c>
      <c r="L719" s="134"/>
      <c r="M719" s="96"/>
      <c r="N719" s="96"/>
      <c r="O719" s="96"/>
      <c r="P719" s="96"/>
      <c r="Q719" s="96"/>
      <c r="R719" s="20"/>
      <c r="T719" s="131"/>
      <c r="U719" s="131"/>
      <c r="V719" s="131"/>
      <c r="W719" s="131"/>
      <c r="X719" s="131"/>
      <c r="Y719" s="20"/>
      <c r="Z719" s="134"/>
      <c r="AA719" s="129"/>
      <c r="AB719" s="129"/>
      <c r="AC719" s="129"/>
      <c r="AD719" s="129"/>
      <c r="AE719" s="129"/>
      <c r="AF719" s="856"/>
      <c r="AG719" s="134"/>
      <c r="AH719" s="129">
        <v>0</v>
      </c>
      <c r="AI719" s="129">
        <v>0</v>
      </c>
      <c r="AJ719" s="129">
        <v>0</v>
      </c>
      <c r="AK719" s="129">
        <v>0</v>
      </c>
      <c r="AL719" s="129">
        <v>0</v>
      </c>
      <c r="AM719" s="856"/>
      <c r="AN719" s="134"/>
      <c r="AO719" s="129">
        <f t="shared" si="113"/>
        <v>0</v>
      </c>
      <c r="AP719" s="129">
        <f t="shared" si="113"/>
        <v>0</v>
      </c>
      <c r="AQ719" s="129">
        <f t="shared" si="113"/>
        <v>0</v>
      </c>
      <c r="AR719" s="129">
        <f t="shared" si="113"/>
        <v>0</v>
      </c>
      <c r="AS719" s="129">
        <f t="shared" si="113"/>
        <v>0</v>
      </c>
      <c r="AT719" s="146">
        <f t="shared" si="108"/>
        <v>5</v>
      </c>
      <c r="AV719" s="568"/>
      <c r="AW719" s="568"/>
      <c r="AX719" s="568"/>
      <c r="AY719" s="568"/>
      <c r="AZ719" s="567"/>
      <c r="BA719" s="567"/>
      <c r="BB719" s="567"/>
      <c r="BC719" s="567"/>
      <c r="CH719" s="333"/>
      <c r="ES719" s="333"/>
    </row>
    <row r="720" spans="1:149" ht="13.5" customHeight="1" outlineLevel="1" x14ac:dyDescent="0.25">
      <c r="A720" s="355" t="s">
        <v>92</v>
      </c>
      <c r="B720" s="6"/>
      <c r="C720" s="6"/>
      <c r="D720" s="6"/>
      <c r="E720" s="206"/>
      <c r="F720" s="6" t="s">
        <v>93</v>
      </c>
      <c r="G720" s="19">
        <f t="shared" si="110"/>
        <v>1024600</v>
      </c>
      <c r="H720" s="19">
        <f t="shared" si="111"/>
        <v>1024650</v>
      </c>
      <c r="I720" s="17">
        <f t="shared" si="109"/>
        <v>50</v>
      </c>
      <c r="J720" s="88">
        <f t="shared" si="112"/>
        <v>50</v>
      </c>
      <c r="K720" s="835" t="s">
        <v>77</v>
      </c>
      <c r="L720" s="134"/>
      <c r="M720" s="96"/>
      <c r="N720" s="96"/>
      <c r="O720" s="96"/>
      <c r="P720" s="96"/>
      <c r="Q720" s="96"/>
      <c r="R720" s="20"/>
      <c r="T720" s="131"/>
      <c r="U720" s="131"/>
      <c r="V720" s="131"/>
      <c r="W720" s="131"/>
      <c r="X720" s="131"/>
      <c r="Y720" s="20"/>
      <c r="Z720" s="134"/>
      <c r="AA720" s="129"/>
      <c r="AB720" s="129"/>
      <c r="AC720" s="129"/>
      <c r="AD720" s="129"/>
      <c r="AE720" s="129"/>
      <c r="AF720" s="856"/>
      <c r="AG720" s="134"/>
      <c r="AH720" s="129">
        <v>0</v>
      </c>
      <c r="AI720" s="129">
        <v>0</v>
      </c>
      <c r="AJ720" s="129">
        <v>0</v>
      </c>
      <c r="AK720" s="129">
        <v>0</v>
      </c>
      <c r="AL720" s="129">
        <v>0</v>
      </c>
      <c r="AM720" s="856"/>
      <c r="AN720" s="134"/>
      <c r="AO720" s="129">
        <f t="shared" si="113"/>
        <v>0</v>
      </c>
      <c r="AP720" s="129">
        <f t="shared" si="113"/>
        <v>0</v>
      </c>
      <c r="AQ720" s="129">
        <f t="shared" si="113"/>
        <v>0</v>
      </c>
      <c r="AR720" s="129">
        <f t="shared" si="113"/>
        <v>0</v>
      </c>
      <c r="AS720" s="129">
        <f t="shared" si="113"/>
        <v>0</v>
      </c>
      <c r="AT720" s="146">
        <f t="shared" si="108"/>
        <v>5</v>
      </c>
      <c r="AV720" s="568"/>
      <c r="AW720" s="568"/>
      <c r="AX720" s="568"/>
      <c r="AY720" s="568"/>
      <c r="AZ720" s="567"/>
      <c r="BA720" s="567"/>
      <c r="BB720" s="567"/>
      <c r="BC720" s="567"/>
      <c r="CH720" s="333"/>
      <c r="ES720" s="333"/>
    </row>
    <row r="721" spans="1:149" ht="13.5" customHeight="1" outlineLevel="1" x14ac:dyDescent="0.25">
      <c r="A721" s="355" t="s">
        <v>92</v>
      </c>
      <c r="B721" s="6"/>
      <c r="C721" s="6"/>
      <c r="D721" s="6"/>
      <c r="E721" s="206"/>
      <c r="F721" s="6" t="s">
        <v>93</v>
      </c>
      <c r="G721" s="19">
        <f t="shared" si="110"/>
        <v>1024650</v>
      </c>
      <c r="H721" s="19">
        <f t="shared" si="111"/>
        <v>1024700</v>
      </c>
      <c r="I721" s="17">
        <f t="shared" si="109"/>
        <v>50</v>
      </c>
      <c r="J721" s="88">
        <f t="shared" si="112"/>
        <v>50</v>
      </c>
      <c r="K721" s="835" t="s">
        <v>77</v>
      </c>
      <c r="L721" s="134"/>
      <c r="M721" s="96"/>
      <c r="N721" s="96"/>
      <c r="O721" s="96"/>
      <c r="P721" s="96"/>
      <c r="Q721" s="96"/>
      <c r="R721" s="20"/>
      <c r="T721" s="131"/>
      <c r="U721" s="131"/>
      <c r="V721" s="131"/>
      <c r="W721" s="131"/>
      <c r="X721" s="131"/>
      <c r="Y721" s="20"/>
      <c r="Z721" s="134"/>
      <c r="AA721" s="129"/>
      <c r="AB721" s="129"/>
      <c r="AC721" s="129"/>
      <c r="AD721" s="129"/>
      <c r="AE721" s="129"/>
      <c r="AF721" s="856"/>
      <c r="AG721" s="134"/>
      <c r="AH721" s="129">
        <v>0</v>
      </c>
      <c r="AI721" s="129">
        <v>0</v>
      </c>
      <c r="AJ721" s="129">
        <v>0</v>
      </c>
      <c r="AK721" s="129">
        <v>0</v>
      </c>
      <c r="AL721" s="129">
        <v>0</v>
      </c>
      <c r="AM721" s="856"/>
      <c r="AN721" s="134"/>
      <c r="AO721" s="129">
        <f t="shared" si="113"/>
        <v>0</v>
      </c>
      <c r="AP721" s="129">
        <f t="shared" si="113"/>
        <v>0</v>
      </c>
      <c r="AQ721" s="129">
        <f t="shared" si="113"/>
        <v>0</v>
      </c>
      <c r="AR721" s="129">
        <f t="shared" si="113"/>
        <v>0</v>
      </c>
      <c r="AS721" s="129">
        <f t="shared" si="113"/>
        <v>0</v>
      </c>
      <c r="AT721" s="146">
        <f t="shared" si="108"/>
        <v>5</v>
      </c>
      <c r="AV721" s="568"/>
      <c r="AW721" s="568"/>
      <c r="AX721" s="568"/>
      <c r="AY721" s="568"/>
      <c r="AZ721" s="567"/>
      <c r="BA721" s="567"/>
      <c r="BB721" s="567"/>
      <c r="BC721" s="567"/>
      <c r="CH721" s="333"/>
      <c r="ES721" s="333"/>
    </row>
    <row r="722" spans="1:149" ht="13.5" customHeight="1" outlineLevel="1" x14ac:dyDescent="0.25">
      <c r="A722" s="355" t="s">
        <v>92</v>
      </c>
      <c r="B722" s="6"/>
      <c r="C722" s="6"/>
      <c r="D722" s="6"/>
      <c r="E722" s="206"/>
      <c r="F722" s="6" t="s">
        <v>93</v>
      </c>
      <c r="G722" s="19">
        <f t="shared" si="110"/>
        <v>1024700</v>
      </c>
      <c r="H722" s="19">
        <f t="shared" si="111"/>
        <v>1024750</v>
      </c>
      <c r="I722" s="17">
        <f t="shared" si="109"/>
        <v>50</v>
      </c>
      <c r="J722" s="88">
        <f t="shared" si="112"/>
        <v>50</v>
      </c>
      <c r="K722" s="835" t="s">
        <v>77</v>
      </c>
      <c r="L722" s="134"/>
      <c r="M722" s="96"/>
      <c r="N722" s="96"/>
      <c r="O722" s="96"/>
      <c r="P722" s="96"/>
      <c r="Q722" s="96"/>
      <c r="R722" s="20"/>
      <c r="T722" s="131"/>
      <c r="U722" s="131"/>
      <c r="V722" s="131"/>
      <c r="W722" s="131"/>
      <c r="X722" s="131"/>
      <c r="Y722" s="20"/>
      <c r="Z722" s="134"/>
      <c r="AA722" s="129"/>
      <c r="AB722" s="129"/>
      <c r="AC722" s="129"/>
      <c r="AD722" s="129"/>
      <c r="AE722" s="129"/>
      <c r="AF722" s="856"/>
      <c r="AG722" s="134"/>
      <c r="AH722" s="129">
        <v>0</v>
      </c>
      <c r="AI722" s="129">
        <v>0</v>
      </c>
      <c r="AJ722" s="129">
        <v>0</v>
      </c>
      <c r="AK722" s="129">
        <v>0</v>
      </c>
      <c r="AL722" s="129">
        <v>0</v>
      </c>
      <c r="AM722" s="856"/>
      <c r="AN722" s="134"/>
      <c r="AO722" s="129">
        <f t="shared" si="113"/>
        <v>0</v>
      </c>
      <c r="AP722" s="129">
        <f t="shared" si="113"/>
        <v>0</v>
      </c>
      <c r="AQ722" s="129">
        <f t="shared" si="113"/>
        <v>0</v>
      </c>
      <c r="AR722" s="129">
        <f t="shared" si="113"/>
        <v>0</v>
      </c>
      <c r="AS722" s="129">
        <f t="shared" si="113"/>
        <v>0</v>
      </c>
      <c r="AT722" s="146">
        <f t="shared" si="108"/>
        <v>5</v>
      </c>
      <c r="AV722" s="568"/>
      <c r="AW722" s="568"/>
      <c r="AX722" s="568"/>
      <c r="AY722" s="568"/>
      <c r="AZ722" s="567"/>
      <c r="BA722" s="567"/>
      <c r="BB722" s="567"/>
      <c r="BC722" s="567"/>
      <c r="CH722" s="333"/>
      <c r="ES722" s="333"/>
    </row>
    <row r="723" spans="1:149" ht="13.5" customHeight="1" outlineLevel="1" x14ac:dyDescent="0.25">
      <c r="A723" s="355" t="s">
        <v>92</v>
      </c>
      <c r="B723" s="6"/>
      <c r="C723" s="6"/>
      <c r="D723" s="6"/>
      <c r="E723" s="206"/>
      <c r="F723" s="6" t="s">
        <v>93</v>
      </c>
      <c r="G723" s="19">
        <f t="shared" si="110"/>
        <v>1024750</v>
      </c>
      <c r="H723" s="19">
        <f t="shared" si="111"/>
        <v>1024800</v>
      </c>
      <c r="I723" s="17">
        <f t="shared" si="109"/>
        <v>50</v>
      </c>
      <c r="J723" s="88">
        <f t="shared" si="112"/>
        <v>50</v>
      </c>
      <c r="K723" s="835" t="s">
        <v>77</v>
      </c>
      <c r="L723" s="134"/>
      <c r="M723" s="96"/>
      <c r="N723" s="96"/>
      <c r="O723" s="96"/>
      <c r="P723" s="96"/>
      <c r="Q723" s="96"/>
      <c r="R723" s="20"/>
      <c r="T723" s="131"/>
      <c r="U723" s="131"/>
      <c r="V723" s="131"/>
      <c r="W723" s="131"/>
      <c r="X723" s="131"/>
      <c r="Y723" s="20"/>
      <c r="Z723" s="134"/>
      <c r="AA723" s="129"/>
      <c r="AB723" s="129"/>
      <c r="AC723" s="129"/>
      <c r="AD723" s="129"/>
      <c r="AE723" s="129"/>
      <c r="AF723" s="856"/>
      <c r="AG723" s="134"/>
      <c r="AH723" s="129">
        <v>0</v>
      </c>
      <c r="AI723" s="129">
        <v>0</v>
      </c>
      <c r="AJ723" s="129">
        <v>0</v>
      </c>
      <c r="AK723" s="129">
        <v>0</v>
      </c>
      <c r="AL723" s="129">
        <v>0</v>
      </c>
      <c r="AM723" s="856"/>
      <c r="AN723" s="134"/>
      <c r="AO723" s="129">
        <f t="shared" si="113"/>
        <v>0</v>
      </c>
      <c r="AP723" s="129">
        <f t="shared" si="113"/>
        <v>0</v>
      </c>
      <c r="AQ723" s="129">
        <f t="shared" si="113"/>
        <v>0</v>
      </c>
      <c r="AR723" s="129">
        <f t="shared" si="113"/>
        <v>0</v>
      </c>
      <c r="AS723" s="129">
        <f t="shared" si="113"/>
        <v>0</v>
      </c>
      <c r="AT723" s="146">
        <f t="shared" si="108"/>
        <v>5</v>
      </c>
      <c r="AV723" s="568"/>
      <c r="AW723" s="568"/>
      <c r="AX723" s="568"/>
      <c r="AY723" s="568"/>
      <c r="AZ723" s="567"/>
      <c r="BA723" s="567"/>
      <c r="BB723" s="567"/>
      <c r="BC723" s="567"/>
      <c r="CH723" s="333"/>
      <c r="ES723" s="333"/>
    </row>
    <row r="724" spans="1:149" ht="13.5" customHeight="1" outlineLevel="1" x14ac:dyDescent="0.25">
      <c r="A724" s="355" t="s">
        <v>92</v>
      </c>
      <c r="B724" s="6"/>
      <c r="C724" s="6"/>
      <c r="D724" s="6"/>
      <c r="E724" s="206"/>
      <c r="F724" s="6" t="s">
        <v>93</v>
      </c>
      <c r="G724" s="19">
        <f t="shared" si="110"/>
        <v>1024800</v>
      </c>
      <c r="H724" s="19">
        <f t="shared" si="111"/>
        <v>1024850</v>
      </c>
      <c r="I724" s="17">
        <f t="shared" si="109"/>
        <v>50</v>
      </c>
      <c r="J724" s="88">
        <f t="shared" si="112"/>
        <v>50</v>
      </c>
      <c r="K724" s="835" t="s">
        <v>77</v>
      </c>
      <c r="L724" s="134"/>
      <c r="M724" s="96"/>
      <c r="N724" s="96"/>
      <c r="O724" s="96"/>
      <c r="P724" s="96"/>
      <c r="Q724" s="96"/>
      <c r="R724" s="20"/>
      <c r="T724" s="131"/>
      <c r="U724" s="131"/>
      <c r="V724" s="131"/>
      <c r="W724" s="131"/>
      <c r="X724" s="131"/>
      <c r="Y724" s="20"/>
      <c r="Z724" s="134"/>
      <c r="AA724" s="129"/>
      <c r="AB724" s="129"/>
      <c r="AC724" s="129"/>
      <c r="AD724" s="129"/>
      <c r="AE724" s="129"/>
      <c r="AF724" s="856"/>
      <c r="AG724" s="134"/>
      <c r="AH724" s="129">
        <v>0</v>
      </c>
      <c r="AI724" s="129">
        <v>0</v>
      </c>
      <c r="AJ724" s="129">
        <v>0</v>
      </c>
      <c r="AK724" s="129">
        <v>0</v>
      </c>
      <c r="AL724" s="129">
        <v>0</v>
      </c>
      <c r="AM724" s="856"/>
      <c r="AN724" s="134"/>
      <c r="AO724" s="129">
        <f t="shared" si="113"/>
        <v>0</v>
      </c>
      <c r="AP724" s="129">
        <f t="shared" si="113"/>
        <v>0</v>
      </c>
      <c r="AQ724" s="129">
        <f t="shared" si="113"/>
        <v>0</v>
      </c>
      <c r="AR724" s="129">
        <f t="shared" si="113"/>
        <v>0</v>
      </c>
      <c r="AS724" s="129">
        <f t="shared" si="113"/>
        <v>0</v>
      </c>
      <c r="AT724" s="146">
        <f t="shared" si="108"/>
        <v>5</v>
      </c>
      <c r="AV724" s="568"/>
      <c r="AW724" s="568"/>
      <c r="AX724" s="568"/>
      <c r="AY724" s="568"/>
      <c r="AZ724" s="567"/>
      <c r="BA724" s="567"/>
      <c r="BB724" s="567"/>
      <c r="BC724" s="567"/>
      <c r="CH724" s="333"/>
      <c r="ES724" s="333"/>
    </row>
    <row r="725" spans="1:149" ht="13.5" customHeight="1" outlineLevel="1" x14ac:dyDescent="0.25">
      <c r="A725" s="355" t="s">
        <v>92</v>
      </c>
      <c r="B725" s="6"/>
      <c r="C725" s="6"/>
      <c r="D725" s="6"/>
      <c r="E725" s="206"/>
      <c r="F725" s="6" t="s">
        <v>93</v>
      </c>
      <c r="G725" s="19">
        <f t="shared" si="110"/>
        <v>1024850</v>
      </c>
      <c r="H725" s="19">
        <f t="shared" si="111"/>
        <v>1024900</v>
      </c>
      <c r="I725" s="17">
        <f t="shared" si="109"/>
        <v>50</v>
      </c>
      <c r="J725" s="88">
        <f t="shared" si="112"/>
        <v>50</v>
      </c>
      <c r="K725" s="835" t="s">
        <v>77</v>
      </c>
      <c r="L725" s="134"/>
      <c r="M725" s="96"/>
      <c r="N725" s="96"/>
      <c r="O725" s="96"/>
      <c r="P725" s="96"/>
      <c r="Q725" s="96"/>
      <c r="R725" s="20"/>
      <c r="T725" s="131"/>
      <c r="U725" s="131"/>
      <c r="V725" s="131"/>
      <c r="W725" s="131"/>
      <c r="X725" s="131"/>
      <c r="Y725" s="20"/>
      <c r="Z725" s="134"/>
      <c r="AA725" s="129"/>
      <c r="AB725" s="129"/>
      <c r="AC725" s="129"/>
      <c r="AD725" s="129"/>
      <c r="AE725" s="129"/>
      <c r="AF725" s="856"/>
      <c r="AG725" s="134"/>
      <c r="AH725" s="129">
        <v>0</v>
      </c>
      <c r="AI725" s="129">
        <v>0</v>
      </c>
      <c r="AJ725" s="129">
        <v>0</v>
      </c>
      <c r="AK725" s="129">
        <v>0</v>
      </c>
      <c r="AL725" s="129">
        <v>0</v>
      </c>
      <c r="AM725" s="856"/>
      <c r="AN725" s="134"/>
      <c r="AO725" s="129">
        <f t="shared" si="113"/>
        <v>0</v>
      </c>
      <c r="AP725" s="129">
        <f t="shared" si="113"/>
        <v>0</v>
      </c>
      <c r="AQ725" s="129">
        <f t="shared" si="113"/>
        <v>0</v>
      </c>
      <c r="AR725" s="129">
        <f t="shared" si="113"/>
        <v>0</v>
      </c>
      <c r="AS725" s="129">
        <f t="shared" si="113"/>
        <v>0</v>
      </c>
      <c r="AT725" s="146">
        <f t="shared" si="108"/>
        <v>5</v>
      </c>
      <c r="AV725" s="568"/>
      <c r="AW725" s="568"/>
      <c r="AX725" s="568"/>
      <c r="AY725" s="568"/>
      <c r="AZ725" s="567"/>
      <c r="BA725" s="567"/>
      <c r="BB725" s="567"/>
      <c r="BC725" s="567"/>
      <c r="CH725" s="333"/>
      <c r="ES725" s="333"/>
    </row>
    <row r="726" spans="1:149" ht="13.5" customHeight="1" outlineLevel="1" x14ac:dyDescent="0.25">
      <c r="A726" s="355" t="s">
        <v>92</v>
      </c>
      <c r="B726" s="6"/>
      <c r="C726" s="6"/>
      <c r="D726" s="6"/>
      <c r="E726" s="206"/>
      <c r="F726" s="6" t="s">
        <v>93</v>
      </c>
      <c r="G726" s="19">
        <f t="shared" si="110"/>
        <v>1024900</v>
      </c>
      <c r="H726" s="19">
        <f t="shared" si="111"/>
        <v>1024950</v>
      </c>
      <c r="I726" s="17">
        <f t="shared" si="109"/>
        <v>50</v>
      </c>
      <c r="J726" s="88">
        <f t="shared" si="112"/>
        <v>50</v>
      </c>
      <c r="K726" s="835">
        <v>4.9999999999999996E-2</v>
      </c>
      <c r="L726" s="134"/>
      <c r="M726" s="96"/>
      <c r="N726" s="96"/>
      <c r="O726" s="96"/>
      <c r="P726" s="96"/>
      <c r="Q726" s="96"/>
      <c r="R726" s="20"/>
      <c r="T726" s="131"/>
      <c r="U726" s="131"/>
      <c r="V726" s="131"/>
      <c r="W726" s="131"/>
      <c r="X726" s="131"/>
      <c r="Y726" s="20"/>
      <c r="Z726" s="134"/>
      <c r="AA726" s="129"/>
      <c r="AB726" s="129"/>
      <c r="AC726" s="129"/>
      <c r="AD726" s="129"/>
      <c r="AE726" s="129"/>
      <c r="AF726" s="856"/>
      <c r="AG726" s="134"/>
      <c r="AH726" s="129">
        <v>0</v>
      </c>
      <c r="AI726" s="129">
        <v>0</v>
      </c>
      <c r="AJ726" s="129">
        <v>0</v>
      </c>
      <c r="AK726" s="129">
        <v>0</v>
      </c>
      <c r="AL726" s="129">
        <v>0</v>
      </c>
      <c r="AM726" s="856"/>
      <c r="AN726" s="134"/>
      <c r="AO726" s="129">
        <f t="shared" si="113"/>
        <v>0</v>
      </c>
      <c r="AP726" s="129">
        <f t="shared" si="113"/>
        <v>0</v>
      </c>
      <c r="AQ726" s="129">
        <f t="shared" si="113"/>
        <v>0</v>
      </c>
      <c r="AR726" s="129">
        <f t="shared" si="113"/>
        <v>0</v>
      </c>
      <c r="AS726" s="129">
        <f t="shared" si="113"/>
        <v>0</v>
      </c>
      <c r="AT726" s="146">
        <f t="shared" si="108"/>
        <v>0</v>
      </c>
      <c r="AV726" s="568"/>
      <c r="AW726" s="568"/>
      <c r="AX726" s="568"/>
      <c r="AY726" s="568"/>
      <c r="AZ726" s="567"/>
      <c r="BA726" s="567"/>
      <c r="BB726" s="567"/>
      <c r="BC726" s="567"/>
      <c r="CH726" s="333"/>
      <c r="ES726" s="333"/>
    </row>
    <row r="727" spans="1:149" ht="13.5" customHeight="1" outlineLevel="1" x14ac:dyDescent="0.25">
      <c r="A727" s="355" t="s">
        <v>92</v>
      </c>
      <c r="B727" s="6"/>
      <c r="C727" s="6"/>
      <c r="D727" s="6"/>
      <c r="E727" s="206"/>
      <c r="F727" s="6" t="s">
        <v>93</v>
      </c>
      <c r="G727" s="19">
        <f t="shared" si="110"/>
        <v>1024950</v>
      </c>
      <c r="H727" s="19">
        <f t="shared" si="111"/>
        <v>1025000</v>
      </c>
      <c r="I727" s="17">
        <f t="shared" si="109"/>
        <v>50</v>
      </c>
      <c r="J727" s="88">
        <f t="shared" si="112"/>
        <v>50</v>
      </c>
      <c r="K727" s="835">
        <v>4.9999999999999996E-2</v>
      </c>
      <c r="L727" s="134"/>
      <c r="M727" s="96"/>
      <c r="N727" s="96"/>
      <c r="O727" s="96"/>
      <c r="P727" s="96"/>
      <c r="Q727" s="96"/>
      <c r="R727" s="20"/>
      <c r="T727" s="131"/>
      <c r="U727" s="131"/>
      <c r="V727" s="131"/>
      <c r="W727" s="131"/>
      <c r="X727" s="131"/>
      <c r="Y727" s="20"/>
      <c r="Z727" s="134"/>
      <c r="AA727" s="129"/>
      <c r="AB727" s="129"/>
      <c r="AC727" s="129"/>
      <c r="AD727" s="129"/>
      <c r="AE727" s="129"/>
      <c r="AF727" s="856"/>
      <c r="AG727" s="134"/>
      <c r="AH727" s="129">
        <v>0</v>
      </c>
      <c r="AI727" s="129">
        <v>0</v>
      </c>
      <c r="AJ727" s="129">
        <v>0</v>
      </c>
      <c r="AK727" s="129">
        <v>0</v>
      </c>
      <c r="AL727" s="129">
        <v>0</v>
      </c>
      <c r="AM727" s="856"/>
      <c r="AN727" s="134"/>
      <c r="AO727" s="129">
        <f t="shared" si="113"/>
        <v>0</v>
      </c>
      <c r="AP727" s="129">
        <f t="shared" si="113"/>
        <v>0</v>
      </c>
      <c r="AQ727" s="129">
        <f t="shared" si="113"/>
        <v>0</v>
      </c>
      <c r="AR727" s="129">
        <f t="shared" si="113"/>
        <v>0</v>
      </c>
      <c r="AS727" s="129">
        <f t="shared" si="113"/>
        <v>0</v>
      </c>
      <c r="AT727" s="146">
        <f t="shared" si="108"/>
        <v>0</v>
      </c>
      <c r="AV727" s="568"/>
      <c r="AW727" s="568"/>
      <c r="AX727" s="568"/>
      <c r="AY727" s="568"/>
      <c r="AZ727" s="567"/>
      <c r="BA727" s="567"/>
      <c r="BB727" s="567"/>
      <c r="BC727" s="567"/>
      <c r="CH727" s="333"/>
      <c r="ES727" s="333"/>
    </row>
    <row r="728" spans="1:149" ht="13.5" customHeight="1" outlineLevel="1" x14ac:dyDescent="0.25">
      <c r="A728" s="355" t="s">
        <v>92</v>
      </c>
      <c r="B728" s="6"/>
      <c r="C728" s="6"/>
      <c r="D728" s="6"/>
      <c r="E728" s="206"/>
      <c r="F728" s="6" t="s">
        <v>93</v>
      </c>
      <c r="G728" s="19">
        <f t="shared" si="110"/>
        <v>1025000</v>
      </c>
      <c r="H728" s="19">
        <f t="shared" si="111"/>
        <v>1025050</v>
      </c>
      <c r="I728" s="17">
        <f t="shared" si="109"/>
        <v>50</v>
      </c>
      <c r="J728" s="88">
        <f t="shared" si="112"/>
        <v>50</v>
      </c>
      <c r="K728" s="835">
        <v>4.9999999999999996E-2</v>
      </c>
      <c r="L728" s="134"/>
      <c r="M728" s="96"/>
      <c r="N728" s="96"/>
      <c r="O728" s="96"/>
      <c r="P728" s="96"/>
      <c r="Q728" s="96"/>
      <c r="R728" s="20"/>
      <c r="T728" s="131"/>
      <c r="U728" s="131"/>
      <c r="V728" s="131"/>
      <c r="W728" s="131"/>
      <c r="X728" s="131"/>
      <c r="Y728" s="20"/>
      <c r="Z728" s="134"/>
      <c r="AA728" s="129"/>
      <c r="AB728" s="129"/>
      <c r="AC728" s="129"/>
      <c r="AD728" s="129"/>
      <c r="AE728" s="129"/>
      <c r="AF728" s="856"/>
      <c r="AG728" s="134"/>
      <c r="AH728" s="129">
        <v>0</v>
      </c>
      <c r="AI728" s="129">
        <v>0</v>
      </c>
      <c r="AJ728" s="129">
        <v>0</v>
      </c>
      <c r="AK728" s="129">
        <v>0</v>
      </c>
      <c r="AL728" s="129">
        <v>0</v>
      </c>
      <c r="AM728" s="856"/>
      <c r="AN728" s="134"/>
      <c r="AO728" s="129">
        <f t="shared" si="113"/>
        <v>0</v>
      </c>
      <c r="AP728" s="129">
        <f t="shared" si="113"/>
        <v>0</v>
      </c>
      <c r="AQ728" s="129">
        <f t="shared" si="113"/>
        <v>0</v>
      </c>
      <c r="AR728" s="129">
        <f t="shared" si="113"/>
        <v>0</v>
      </c>
      <c r="AS728" s="129">
        <f t="shared" si="113"/>
        <v>0</v>
      </c>
      <c r="AT728" s="146">
        <f t="shared" si="108"/>
        <v>0</v>
      </c>
      <c r="AV728" s="568"/>
      <c r="AW728" s="568"/>
      <c r="AX728" s="568"/>
      <c r="AY728" s="568"/>
      <c r="AZ728" s="567"/>
      <c r="BA728" s="567"/>
      <c r="BB728" s="567"/>
      <c r="BC728" s="567"/>
      <c r="CH728" s="333"/>
      <c r="ES728" s="333"/>
    </row>
    <row r="729" spans="1:149" ht="13.5" customHeight="1" outlineLevel="1" x14ac:dyDescent="0.25">
      <c r="A729" s="355" t="s">
        <v>92</v>
      </c>
      <c r="B729" s="6"/>
      <c r="C729" s="6"/>
      <c r="D729" s="6" t="s">
        <v>76</v>
      </c>
      <c r="E729" s="206"/>
      <c r="F729" s="6" t="s">
        <v>93</v>
      </c>
      <c r="G729" s="19">
        <f t="shared" si="110"/>
        <v>1025050</v>
      </c>
      <c r="H729" s="19">
        <f t="shared" si="111"/>
        <v>1025100</v>
      </c>
      <c r="I729" s="17">
        <f t="shared" si="109"/>
        <v>50</v>
      </c>
      <c r="J729" s="88">
        <v>0</v>
      </c>
      <c r="K729" s="835" t="s">
        <v>77</v>
      </c>
      <c r="L729" s="134"/>
      <c r="M729" s="174"/>
      <c r="N729" s="174"/>
      <c r="O729" s="174"/>
      <c r="P729" s="174"/>
      <c r="Q729" s="174"/>
      <c r="R729" s="178"/>
      <c r="T729" s="176"/>
      <c r="U729" s="176"/>
      <c r="V729" s="176"/>
      <c r="W729" s="176"/>
      <c r="X729" s="176"/>
      <c r="Y729" s="178"/>
      <c r="Z729" s="134"/>
      <c r="AA729" s="129"/>
      <c r="AB729" s="129"/>
      <c r="AC729" s="129"/>
      <c r="AD729" s="129"/>
      <c r="AE729" s="129"/>
      <c r="AF729" s="856"/>
      <c r="AG729" s="134"/>
      <c r="AH729" s="177">
        <v>0</v>
      </c>
      <c r="AI729" s="177">
        <v>0</v>
      </c>
      <c r="AJ729" s="177">
        <v>0</v>
      </c>
      <c r="AK729" s="177">
        <v>0</v>
      </c>
      <c r="AL729" s="177">
        <v>0</v>
      </c>
      <c r="AM729" s="891"/>
      <c r="AN729" s="134"/>
      <c r="AO729" s="129">
        <f t="shared" si="113"/>
        <v>0</v>
      </c>
      <c r="AP729" s="129">
        <f t="shared" si="113"/>
        <v>0</v>
      </c>
      <c r="AQ729" s="129">
        <f t="shared" si="113"/>
        <v>0</v>
      </c>
      <c r="AR729" s="129">
        <f t="shared" si="113"/>
        <v>0</v>
      </c>
      <c r="AS729" s="129">
        <f t="shared" si="113"/>
        <v>0</v>
      </c>
      <c r="AT729" s="146">
        <f t="shared" si="108"/>
        <v>5</v>
      </c>
      <c r="AV729" s="568"/>
      <c r="AW729" s="568"/>
      <c r="AX729" s="568"/>
      <c r="AY729" s="568"/>
      <c r="AZ729" s="567"/>
      <c r="BA729" s="567"/>
      <c r="BB729" s="567"/>
      <c r="BC729" s="567"/>
      <c r="CH729" s="333"/>
      <c r="ES729" s="333"/>
    </row>
    <row r="730" spans="1:149" ht="13.5" customHeight="1" outlineLevel="1" x14ac:dyDescent="0.25">
      <c r="A730" s="355" t="s">
        <v>92</v>
      </c>
      <c r="B730" s="6"/>
      <c r="C730" s="6"/>
      <c r="D730" s="6" t="s">
        <v>76</v>
      </c>
      <c r="E730" s="206"/>
      <c r="F730" s="6" t="s">
        <v>93</v>
      </c>
      <c r="G730" s="19">
        <f t="shared" si="110"/>
        <v>1025100</v>
      </c>
      <c r="H730" s="19">
        <f t="shared" si="111"/>
        <v>1025150</v>
      </c>
      <c r="I730" s="17">
        <f t="shared" si="109"/>
        <v>50</v>
      </c>
      <c r="J730" s="88">
        <v>0</v>
      </c>
      <c r="K730" s="835" t="s">
        <v>77</v>
      </c>
      <c r="L730" s="134"/>
      <c r="M730" s="174"/>
      <c r="N730" s="174"/>
      <c r="O730" s="174"/>
      <c r="P730" s="174"/>
      <c r="Q730" s="174"/>
      <c r="R730" s="178"/>
      <c r="T730" s="176"/>
      <c r="U730" s="176"/>
      <c r="V730" s="176"/>
      <c r="W730" s="176"/>
      <c r="X730" s="176"/>
      <c r="Y730" s="178"/>
      <c r="Z730" s="134"/>
      <c r="AA730" s="129"/>
      <c r="AB730" s="129"/>
      <c r="AC730" s="129"/>
      <c r="AD730" s="129"/>
      <c r="AE730" s="129"/>
      <c r="AF730" s="856"/>
      <c r="AG730" s="134"/>
      <c r="AH730" s="177">
        <v>0</v>
      </c>
      <c r="AI730" s="177">
        <v>0</v>
      </c>
      <c r="AJ730" s="177">
        <v>0</v>
      </c>
      <c r="AK730" s="177">
        <v>0</v>
      </c>
      <c r="AL730" s="177">
        <v>0</v>
      </c>
      <c r="AM730" s="891"/>
      <c r="AN730" s="134"/>
      <c r="AO730" s="129">
        <f t="shared" si="113"/>
        <v>0</v>
      </c>
      <c r="AP730" s="129">
        <f t="shared" si="113"/>
        <v>0</v>
      </c>
      <c r="AQ730" s="129">
        <f t="shared" si="113"/>
        <v>0</v>
      </c>
      <c r="AR730" s="129">
        <f t="shared" si="113"/>
        <v>0</v>
      </c>
      <c r="AS730" s="129">
        <f t="shared" si="113"/>
        <v>0</v>
      </c>
      <c r="AT730" s="146">
        <f t="shared" si="108"/>
        <v>5</v>
      </c>
      <c r="AV730" s="568"/>
      <c r="AW730" s="568"/>
      <c r="AX730" s="568"/>
      <c r="AY730" s="568"/>
      <c r="AZ730" s="567"/>
      <c r="BA730" s="567"/>
      <c r="BB730" s="567"/>
      <c r="BC730" s="567"/>
      <c r="CH730" s="333"/>
      <c r="ES730" s="333"/>
    </row>
    <row r="731" spans="1:149" ht="13.5" customHeight="1" outlineLevel="1" x14ac:dyDescent="0.25">
      <c r="A731" s="355" t="s">
        <v>92</v>
      </c>
      <c r="B731" s="6"/>
      <c r="C731" s="6"/>
      <c r="D731" s="6" t="s">
        <v>76</v>
      </c>
      <c r="E731" s="206"/>
      <c r="F731" s="6" t="s">
        <v>93</v>
      </c>
      <c r="G731" s="19">
        <f t="shared" si="110"/>
        <v>1025150</v>
      </c>
      <c r="H731" s="19">
        <f t="shared" si="111"/>
        <v>1025200</v>
      </c>
      <c r="I731" s="17">
        <f t="shared" si="109"/>
        <v>50</v>
      </c>
      <c r="J731" s="88">
        <v>0</v>
      </c>
      <c r="K731" s="835" t="s">
        <v>77</v>
      </c>
      <c r="L731" s="134"/>
      <c r="M731" s="174"/>
      <c r="N731" s="174"/>
      <c r="O731" s="174"/>
      <c r="P731" s="174"/>
      <c r="Q731" s="174"/>
      <c r="R731" s="178"/>
      <c r="T731" s="176"/>
      <c r="U731" s="176"/>
      <c r="V731" s="176"/>
      <c r="W731" s="176"/>
      <c r="X731" s="176"/>
      <c r="Y731" s="178"/>
      <c r="Z731" s="134"/>
      <c r="AA731" s="129"/>
      <c r="AB731" s="129"/>
      <c r="AC731" s="129"/>
      <c r="AD731" s="129"/>
      <c r="AE731" s="129"/>
      <c r="AF731" s="856"/>
      <c r="AG731" s="134"/>
      <c r="AH731" s="177">
        <v>0</v>
      </c>
      <c r="AI731" s="177">
        <v>0</v>
      </c>
      <c r="AJ731" s="177">
        <v>0</v>
      </c>
      <c r="AK731" s="177">
        <v>0</v>
      </c>
      <c r="AL731" s="177">
        <v>0</v>
      </c>
      <c r="AM731" s="891"/>
      <c r="AN731" s="134"/>
      <c r="AO731" s="129">
        <f t="shared" si="113"/>
        <v>0</v>
      </c>
      <c r="AP731" s="129">
        <f t="shared" si="113"/>
        <v>0</v>
      </c>
      <c r="AQ731" s="129">
        <f t="shared" si="113"/>
        <v>0</v>
      </c>
      <c r="AR731" s="129">
        <f t="shared" si="113"/>
        <v>0</v>
      </c>
      <c r="AS731" s="129">
        <f t="shared" si="113"/>
        <v>0</v>
      </c>
      <c r="AT731" s="146">
        <f t="shared" si="108"/>
        <v>5</v>
      </c>
      <c r="AV731" s="568"/>
      <c r="AW731" s="568"/>
      <c r="AX731" s="568"/>
      <c r="AY731" s="568"/>
      <c r="AZ731" s="567"/>
      <c r="BA731" s="567"/>
      <c r="BB731" s="567"/>
      <c r="BC731" s="567"/>
      <c r="CH731" s="333"/>
      <c r="ES731" s="333"/>
    </row>
    <row r="732" spans="1:149" ht="13.5" customHeight="1" outlineLevel="1" x14ac:dyDescent="0.25">
      <c r="A732" s="355" t="s">
        <v>92</v>
      </c>
      <c r="B732" s="6"/>
      <c r="C732" s="6"/>
      <c r="D732" s="6" t="s">
        <v>76</v>
      </c>
      <c r="E732" s="206"/>
      <c r="F732" s="6" t="s">
        <v>93</v>
      </c>
      <c r="G732" s="19">
        <f t="shared" si="110"/>
        <v>1025200</v>
      </c>
      <c r="H732" s="19">
        <f t="shared" si="111"/>
        <v>1025250</v>
      </c>
      <c r="I732" s="17">
        <f t="shared" si="109"/>
        <v>50</v>
      </c>
      <c r="J732" s="88">
        <v>0</v>
      </c>
      <c r="K732" s="835" t="s">
        <v>77</v>
      </c>
      <c r="L732" s="134"/>
      <c r="M732" s="174"/>
      <c r="N732" s="174"/>
      <c r="O732" s="174"/>
      <c r="P732" s="174"/>
      <c r="Q732" s="174"/>
      <c r="R732" s="178"/>
      <c r="T732" s="176"/>
      <c r="U732" s="176"/>
      <c r="V732" s="176"/>
      <c r="W732" s="176"/>
      <c r="X732" s="176"/>
      <c r="Y732" s="178"/>
      <c r="Z732" s="134"/>
      <c r="AA732" s="129"/>
      <c r="AB732" s="129"/>
      <c r="AC732" s="129"/>
      <c r="AD732" s="129"/>
      <c r="AE732" s="129"/>
      <c r="AF732" s="856"/>
      <c r="AG732" s="134"/>
      <c r="AH732" s="177">
        <v>0</v>
      </c>
      <c r="AI732" s="177">
        <v>0</v>
      </c>
      <c r="AJ732" s="177">
        <v>0</v>
      </c>
      <c r="AK732" s="177">
        <v>0</v>
      </c>
      <c r="AL732" s="177">
        <v>0</v>
      </c>
      <c r="AM732" s="891"/>
      <c r="AN732" s="134"/>
      <c r="AO732" s="129">
        <f t="shared" si="113"/>
        <v>0</v>
      </c>
      <c r="AP732" s="129">
        <f t="shared" si="113"/>
        <v>0</v>
      </c>
      <c r="AQ732" s="129">
        <f t="shared" si="113"/>
        <v>0</v>
      </c>
      <c r="AR732" s="129">
        <f t="shared" si="113"/>
        <v>0</v>
      </c>
      <c r="AS732" s="129">
        <f t="shared" si="113"/>
        <v>0</v>
      </c>
      <c r="AT732" s="146">
        <f t="shared" si="108"/>
        <v>5</v>
      </c>
      <c r="AV732" s="568"/>
      <c r="AW732" s="568"/>
      <c r="AX732" s="568"/>
      <c r="AY732" s="568"/>
      <c r="AZ732" s="567"/>
      <c r="BA732" s="567"/>
      <c r="BB732" s="567"/>
      <c r="BC732" s="567"/>
      <c r="CH732" s="333"/>
      <c r="ES732" s="333"/>
    </row>
    <row r="733" spans="1:149" ht="13.5" customHeight="1" outlineLevel="1" x14ac:dyDescent="0.25">
      <c r="A733" s="355" t="s">
        <v>92</v>
      </c>
      <c r="B733" s="6"/>
      <c r="C733" s="6"/>
      <c r="D733" s="6" t="s">
        <v>76</v>
      </c>
      <c r="E733" s="206"/>
      <c r="F733" s="6" t="s">
        <v>93</v>
      </c>
      <c r="G733" s="19">
        <f t="shared" si="110"/>
        <v>1025250</v>
      </c>
      <c r="H733" s="19">
        <f t="shared" si="111"/>
        <v>1025300</v>
      </c>
      <c r="I733" s="17">
        <f t="shared" si="109"/>
        <v>50</v>
      </c>
      <c r="J733" s="88">
        <v>0</v>
      </c>
      <c r="K733" s="835" t="s">
        <v>77</v>
      </c>
      <c r="L733" s="134"/>
      <c r="M733" s="174"/>
      <c r="N733" s="174"/>
      <c r="O733" s="174"/>
      <c r="P733" s="174"/>
      <c r="Q733" s="174"/>
      <c r="R733" s="178"/>
      <c r="T733" s="176"/>
      <c r="U733" s="176"/>
      <c r="V733" s="176"/>
      <c r="W733" s="176"/>
      <c r="X733" s="176"/>
      <c r="Y733" s="178"/>
      <c r="Z733" s="134"/>
      <c r="AA733" s="129"/>
      <c r="AB733" s="129"/>
      <c r="AC733" s="129"/>
      <c r="AD733" s="129"/>
      <c r="AE733" s="129"/>
      <c r="AF733" s="856"/>
      <c r="AG733" s="134"/>
      <c r="AH733" s="177">
        <v>0</v>
      </c>
      <c r="AI733" s="177">
        <v>0</v>
      </c>
      <c r="AJ733" s="177">
        <v>0</v>
      </c>
      <c r="AK733" s="177">
        <v>0</v>
      </c>
      <c r="AL733" s="177">
        <v>0</v>
      </c>
      <c r="AM733" s="891"/>
      <c r="AN733" s="134"/>
      <c r="AO733" s="129">
        <f t="shared" si="113"/>
        <v>0</v>
      </c>
      <c r="AP733" s="129">
        <f t="shared" si="113"/>
        <v>0</v>
      </c>
      <c r="AQ733" s="129">
        <f t="shared" si="113"/>
        <v>0</v>
      </c>
      <c r="AR733" s="129">
        <f t="shared" si="113"/>
        <v>0</v>
      </c>
      <c r="AS733" s="129">
        <f t="shared" si="113"/>
        <v>0</v>
      </c>
      <c r="AT733" s="146">
        <f t="shared" ref="AT733:AT796" si="115">IF(K733="x",5,SUM(AO733:AS733))</f>
        <v>5</v>
      </c>
      <c r="AV733" s="568"/>
      <c r="AW733" s="568"/>
      <c r="AX733" s="568"/>
      <c r="AY733" s="568"/>
      <c r="AZ733" s="567"/>
      <c r="BA733" s="567"/>
      <c r="BB733" s="567"/>
      <c r="BC733" s="567"/>
      <c r="CH733" s="333"/>
      <c r="ES733" s="333"/>
    </row>
    <row r="734" spans="1:149" ht="13.5" customHeight="1" outlineLevel="1" x14ac:dyDescent="0.25">
      <c r="A734" s="355" t="s">
        <v>92</v>
      </c>
      <c r="B734" s="6"/>
      <c r="C734" s="6"/>
      <c r="D734" s="6" t="s">
        <v>76</v>
      </c>
      <c r="E734" s="206"/>
      <c r="F734" s="6" t="s">
        <v>93</v>
      </c>
      <c r="G734" s="19">
        <f t="shared" si="110"/>
        <v>1025300</v>
      </c>
      <c r="H734" s="19">
        <f t="shared" si="111"/>
        <v>1025350</v>
      </c>
      <c r="I734" s="17">
        <f t="shared" si="109"/>
        <v>50</v>
      </c>
      <c r="J734" s="88">
        <v>0</v>
      </c>
      <c r="K734" s="835" t="s">
        <v>77</v>
      </c>
      <c r="L734" s="134"/>
      <c r="M734" s="174"/>
      <c r="N734" s="174"/>
      <c r="O734" s="174"/>
      <c r="P734" s="174"/>
      <c r="Q734" s="174"/>
      <c r="R734" s="178"/>
      <c r="T734" s="176"/>
      <c r="U734" s="176"/>
      <c r="V734" s="176"/>
      <c r="W734" s="176"/>
      <c r="X734" s="176"/>
      <c r="Y734" s="178"/>
      <c r="Z734" s="134"/>
      <c r="AA734" s="129"/>
      <c r="AB734" s="129"/>
      <c r="AC734" s="129"/>
      <c r="AD734" s="129"/>
      <c r="AE734" s="129"/>
      <c r="AF734" s="856"/>
      <c r="AG734" s="134"/>
      <c r="AH734" s="177">
        <v>0</v>
      </c>
      <c r="AI734" s="177">
        <v>0</v>
      </c>
      <c r="AJ734" s="177">
        <v>0</v>
      </c>
      <c r="AK734" s="177">
        <v>0</v>
      </c>
      <c r="AL734" s="177">
        <v>0</v>
      </c>
      <c r="AM734" s="891"/>
      <c r="AN734" s="134"/>
      <c r="AO734" s="129">
        <f t="shared" si="113"/>
        <v>0</v>
      </c>
      <c r="AP734" s="129">
        <f t="shared" si="113"/>
        <v>0</v>
      </c>
      <c r="AQ734" s="129">
        <f t="shared" si="113"/>
        <v>0</v>
      </c>
      <c r="AR734" s="129">
        <f t="shared" si="113"/>
        <v>0</v>
      </c>
      <c r="AS734" s="129">
        <f t="shared" si="113"/>
        <v>0</v>
      </c>
      <c r="AT734" s="146">
        <f t="shared" si="115"/>
        <v>5</v>
      </c>
      <c r="AV734" s="568"/>
      <c r="AW734" s="568"/>
      <c r="AX734" s="568"/>
      <c r="AY734" s="568"/>
      <c r="AZ734" s="567"/>
      <c r="BA734" s="567"/>
      <c r="BB734" s="567"/>
      <c r="BC734" s="567"/>
      <c r="CH734" s="333"/>
      <c r="ES734" s="333"/>
    </row>
    <row r="735" spans="1:149" ht="13.5" customHeight="1" outlineLevel="1" x14ac:dyDescent="0.25">
      <c r="A735" s="355" t="s">
        <v>92</v>
      </c>
      <c r="B735" s="6"/>
      <c r="C735" s="6"/>
      <c r="D735" s="6" t="s">
        <v>76</v>
      </c>
      <c r="E735" s="206"/>
      <c r="F735" s="6" t="s">
        <v>93</v>
      </c>
      <c r="G735" s="19">
        <f t="shared" si="110"/>
        <v>1025350</v>
      </c>
      <c r="H735" s="19">
        <f t="shared" si="111"/>
        <v>1025400</v>
      </c>
      <c r="I735" s="17">
        <f t="shared" si="109"/>
        <v>50</v>
      </c>
      <c r="J735" s="88">
        <v>0</v>
      </c>
      <c r="K735" s="835" t="s">
        <v>77</v>
      </c>
      <c r="L735" s="134"/>
      <c r="M735" s="174"/>
      <c r="N735" s="174"/>
      <c r="O735" s="174"/>
      <c r="P735" s="174"/>
      <c r="Q735" s="174"/>
      <c r="R735" s="178"/>
      <c r="T735" s="176"/>
      <c r="U735" s="176"/>
      <c r="V735" s="176"/>
      <c r="W735" s="176"/>
      <c r="X735" s="176"/>
      <c r="Y735" s="178"/>
      <c r="Z735" s="134"/>
      <c r="AA735" s="129"/>
      <c r="AB735" s="129"/>
      <c r="AC735" s="129"/>
      <c r="AD735" s="129"/>
      <c r="AE735" s="129"/>
      <c r="AF735" s="856"/>
      <c r="AG735" s="134"/>
      <c r="AH735" s="177">
        <v>0</v>
      </c>
      <c r="AI735" s="177">
        <v>0</v>
      </c>
      <c r="AJ735" s="177">
        <v>0</v>
      </c>
      <c r="AK735" s="177">
        <v>0</v>
      </c>
      <c r="AL735" s="177">
        <v>0</v>
      </c>
      <c r="AM735" s="891"/>
      <c r="AN735" s="134"/>
      <c r="AO735" s="129">
        <f t="shared" si="113"/>
        <v>0</v>
      </c>
      <c r="AP735" s="129">
        <f t="shared" si="113"/>
        <v>0</v>
      </c>
      <c r="AQ735" s="129">
        <f t="shared" si="113"/>
        <v>0</v>
      </c>
      <c r="AR735" s="129">
        <f t="shared" si="113"/>
        <v>0</v>
      </c>
      <c r="AS735" s="129">
        <f t="shared" si="113"/>
        <v>0</v>
      </c>
      <c r="AT735" s="146">
        <f t="shared" si="115"/>
        <v>5</v>
      </c>
      <c r="AV735" s="568"/>
      <c r="AW735" s="568"/>
      <c r="AX735" s="568"/>
      <c r="AY735" s="568"/>
      <c r="AZ735" s="567"/>
      <c r="BA735" s="567"/>
      <c r="BB735" s="567"/>
      <c r="BC735" s="567"/>
      <c r="CH735" s="333"/>
      <c r="ES735" s="333"/>
    </row>
    <row r="736" spans="1:149" ht="13.5" customHeight="1" outlineLevel="1" x14ac:dyDescent="0.25">
      <c r="A736" s="355" t="s">
        <v>92</v>
      </c>
      <c r="B736" s="6"/>
      <c r="C736" s="6"/>
      <c r="D736" s="6" t="s">
        <v>76</v>
      </c>
      <c r="E736" s="206"/>
      <c r="F736" s="6" t="s">
        <v>93</v>
      </c>
      <c r="G736" s="19">
        <f t="shared" si="110"/>
        <v>1025400</v>
      </c>
      <c r="H736" s="19">
        <f t="shared" si="111"/>
        <v>1025450</v>
      </c>
      <c r="I736" s="17">
        <f t="shared" si="109"/>
        <v>50</v>
      </c>
      <c r="J736" s="88">
        <v>0</v>
      </c>
      <c r="K736" s="835" t="s">
        <v>77</v>
      </c>
      <c r="L736" s="134"/>
      <c r="M736" s="174"/>
      <c r="N736" s="174"/>
      <c r="O736" s="174"/>
      <c r="P736" s="174"/>
      <c r="Q736" s="174"/>
      <c r="R736" s="178"/>
      <c r="T736" s="176"/>
      <c r="U736" s="176"/>
      <c r="V736" s="176"/>
      <c r="W736" s="176"/>
      <c r="X736" s="176"/>
      <c r="Y736" s="178"/>
      <c r="Z736" s="134"/>
      <c r="AA736" s="129"/>
      <c r="AB736" s="129"/>
      <c r="AC736" s="129"/>
      <c r="AD736" s="129"/>
      <c r="AE736" s="129"/>
      <c r="AF736" s="856"/>
      <c r="AG736" s="134"/>
      <c r="AH736" s="177">
        <v>0</v>
      </c>
      <c r="AI736" s="177">
        <v>0</v>
      </c>
      <c r="AJ736" s="177">
        <v>0</v>
      </c>
      <c r="AK736" s="177">
        <v>0</v>
      </c>
      <c r="AL736" s="177">
        <v>0</v>
      </c>
      <c r="AM736" s="891"/>
      <c r="AN736" s="134"/>
      <c r="AO736" s="129">
        <f t="shared" si="113"/>
        <v>0</v>
      </c>
      <c r="AP736" s="129">
        <f t="shared" si="113"/>
        <v>0</v>
      </c>
      <c r="AQ736" s="129">
        <f t="shared" si="113"/>
        <v>0</v>
      </c>
      <c r="AR736" s="129">
        <f t="shared" si="113"/>
        <v>0</v>
      </c>
      <c r="AS736" s="129">
        <f t="shared" si="113"/>
        <v>0</v>
      </c>
      <c r="AT736" s="146">
        <f t="shared" si="115"/>
        <v>5</v>
      </c>
      <c r="AV736" s="568"/>
      <c r="AW736" s="568"/>
      <c r="AX736" s="568"/>
      <c r="AY736" s="568"/>
      <c r="AZ736" s="567"/>
      <c r="BA736" s="567"/>
      <c r="BB736" s="567"/>
      <c r="BC736" s="567"/>
      <c r="CH736" s="333"/>
      <c r="ES736" s="333"/>
    </row>
    <row r="737" spans="1:149" ht="13.5" customHeight="1" outlineLevel="1" x14ac:dyDescent="0.25">
      <c r="A737" s="355" t="s">
        <v>92</v>
      </c>
      <c r="B737" s="6"/>
      <c r="C737" s="6"/>
      <c r="D737" s="6" t="s">
        <v>76</v>
      </c>
      <c r="E737" s="206"/>
      <c r="F737" s="6" t="s">
        <v>93</v>
      </c>
      <c r="G737" s="19">
        <f t="shared" si="110"/>
        <v>1025450</v>
      </c>
      <c r="H737" s="19">
        <f t="shared" si="111"/>
        <v>1025500</v>
      </c>
      <c r="I737" s="17">
        <f t="shared" ref="I737:I800" si="116">H737-G737</f>
        <v>50</v>
      </c>
      <c r="J737" s="88">
        <v>0</v>
      </c>
      <c r="K737" s="835" t="s">
        <v>77</v>
      </c>
      <c r="L737" s="134"/>
      <c r="M737" s="174"/>
      <c r="N737" s="174"/>
      <c r="O737" s="174"/>
      <c r="P737" s="174"/>
      <c r="Q737" s="174"/>
      <c r="R737" s="178"/>
      <c r="T737" s="176"/>
      <c r="U737" s="176"/>
      <c r="V737" s="176"/>
      <c r="W737" s="176"/>
      <c r="X737" s="176"/>
      <c r="Y737" s="178"/>
      <c r="Z737" s="134"/>
      <c r="AA737" s="129"/>
      <c r="AB737" s="129"/>
      <c r="AC737" s="129"/>
      <c r="AD737" s="129"/>
      <c r="AE737" s="129"/>
      <c r="AF737" s="856"/>
      <c r="AG737" s="134"/>
      <c r="AH737" s="177">
        <v>0</v>
      </c>
      <c r="AI737" s="177">
        <v>0</v>
      </c>
      <c r="AJ737" s="177">
        <v>0</v>
      </c>
      <c r="AK737" s="177">
        <v>0</v>
      </c>
      <c r="AL737" s="177">
        <v>0</v>
      </c>
      <c r="AM737" s="891"/>
      <c r="AN737" s="134"/>
      <c r="AO737" s="129">
        <f t="shared" si="113"/>
        <v>0</v>
      </c>
      <c r="AP737" s="129">
        <f t="shared" si="113"/>
        <v>0</v>
      </c>
      <c r="AQ737" s="129">
        <f t="shared" si="113"/>
        <v>0</v>
      </c>
      <c r="AR737" s="129">
        <f t="shared" si="113"/>
        <v>0</v>
      </c>
      <c r="AS737" s="129">
        <f t="shared" si="113"/>
        <v>0</v>
      </c>
      <c r="AT737" s="146">
        <f t="shared" si="115"/>
        <v>5</v>
      </c>
      <c r="AV737" s="568"/>
      <c r="AW737" s="568"/>
      <c r="AX737" s="568"/>
      <c r="AY737" s="568"/>
      <c r="AZ737" s="567"/>
      <c r="BA737" s="567"/>
      <c r="BB737" s="567"/>
      <c r="BC737" s="567"/>
      <c r="CH737" s="333"/>
      <c r="ES737" s="333"/>
    </row>
    <row r="738" spans="1:149" ht="13.5" customHeight="1" outlineLevel="1" x14ac:dyDescent="0.25">
      <c r="A738" s="355" t="s">
        <v>92</v>
      </c>
      <c r="B738" s="6"/>
      <c r="C738" s="6"/>
      <c r="D738" s="6" t="s">
        <v>76</v>
      </c>
      <c r="E738" s="206"/>
      <c r="F738" s="6" t="s">
        <v>93</v>
      </c>
      <c r="G738" s="19">
        <f t="shared" si="110"/>
        <v>1025500</v>
      </c>
      <c r="H738" s="19">
        <f t="shared" si="111"/>
        <v>1025550</v>
      </c>
      <c r="I738" s="17">
        <f t="shared" si="116"/>
        <v>50</v>
      </c>
      <c r="J738" s="88">
        <v>0</v>
      </c>
      <c r="K738" s="835" t="s">
        <v>77</v>
      </c>
      <c r="L738" s="134"/>
      <c r="M738" s="174"/>
      <c r="N738" s="174"/>
      <c r="O738" s="174"/>
      <c r="P738" s="174"/>
      <c r="Q738" s="174"/>
      <c r="R738" s="178"/>
      <c r="T738" s="176"/>
      <c r="U738" s="176"/>
      <c r="V738" s="176"/>
      <c r="W738" s="176"/>
      <c r="X738" s="176"/>
      <c r="Y738" s="178"/>
      <c r="Z738" s="134"/>
      <c r="AA738" s="129"/>
      <c r="AB738" s="129"/>
      <c r="AC738" s="129"/>
      <c r="AD738" s="129"/>
      <c r="AE738" s="129"/>
      <c r="AF738" s="856"/>
      <c r="AG738" s="134"/>
      <c r="AH738" s="177">
        <v>0</v>
      </c>
      <c r="AI738" s="177">
        <v>0</v>
      </c>
      <c r="AJ738" s="177">
        <v>0</v>
      </c>
      <c r="AK738" s="177">
        <v>0</v>
      </c>
      <c r="AL738" s="177">
        <v>0</v>
      </c>
      <c r="AM738" s="891"/>
      <c r="AN738" s="134"/>
      <c r="AO738" s="129">
        <f t="shared" si="113"/>
        <v>0</v>
      </c>
      <c r="AP738" s="129">
        <f t="shared" si="113"/>
        <v>0</v>
      </c>
      <c r="AQ738" s="129">
        <f t="shared" si="113"/>
        <v>0</v>
      </c>
      <c r="AR738" s="129">
        <f t="shared" si="113"/>
        <v>0</v>
      </c>
      <c r="AS738" s="129">
        <f t="shared" si="113"/>
        <v>0</v>
      </c>
      <c r="AT738" s="146">
        <f t="shared" si="115"/>
        <v>5</v>
      </c>
      <c r="AV738" s="568"/>
      <c r="AW738" s="568"/>
      <c r="AX738" s="568"/>
      <c r="AY738" s="568"/>
      <c r="AZ738" s="567"/>
      <c r="BA738" s="567"/>
      <c r="BB738" s="567"/>
      <c r="BC738" s="567"/>
      <c r="CH738" s="333"/>
      <c r="ES738" s="333"/>
    </row>
    <row r="739" spans="1:149" ht="13.5" customHeight="1" outlineLevel="1" x14ac:dyDescent="0.25">
      <c r="A739" s="355" t="s">
        <v>92</v>
      </c>
      <c r="B739" s="6"/>
      <c r="C739" s="6"/>
      <c r="D739" s="6" t="s">
        <v>76</v>
      </c>
      <c r="E739" s="206"/>
      <c r="F739" s="6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7">
        <f t="shared" si="116"/>
        <v>50</v>
      </c>
      <c r="J739" s="88">
        <v>0</v>
      </c>
      <c r="K739" s="835" t="s">
        <v>77</v>
      </c>
      <c r="L739" s="134"/>
      <c r="M739" s="174"/>
      <c r="N739" s="174"/>
      <c r="O739" s="174"/>
      <c r="P739" s="174"/>
      <c r="Q739" s="174"/>
      <c r="R739" s="178"/>
      <c r="T739" s="176"/>
      <c r="U739" s="176"/>
      <c r="V739" s="176"/>
      <c r="W739" s="176"/>
      <c r="X739" s="176"/>
      <c r="Y739" s="178"/>
      <c r="Z739" s="134"/>
      <c r="AA739" s="129"/>
      <c r="AB739" s="129"/>
      <c r="AC739" s="129"/>
      <c r="AD739" s="129"/>
      <c r="AE739" s="129"/>
      <c r="AF739" s="856"/>
      <c r="AG739" s="134"/>
      <c r="AH739" s="177">
        <v>0</v>
      </c>
      <c r="AI739" s="177">
        <v>0</v>
      </c>
      <c r="AJ739" s="177">
        <v>0</v>
      </c>
      <c r="AK739" s="177">
        <v>0</v>
      </c>
      <c r="AL739" s="177">
        <v>0</v>
      </c>
      <c r="AM739" s="891"/>
      <c r="AN739" s="134"/>
      <c r="AO739" s="129">
        <f t="shared" si="113"/>
        <v>0</v>
      </c>
      <c r="AP739" s="129">
        <f t="shared" si="113"/>
        <v>0</v>
      </c>
      <c r="AQ739" s="129">
        <f t="shared" si="113"/>
        <v>0</v>
      </c>
      <c r="AR739" s="129">
        <f t="shared" si="113"/>
        <v>0</v>
      </c>
      <c r="AS739" s="129">
        <f t="shared" si="113"/>
        <v>0</v>
      </c>
      <c r="AT739" s="146">
        <f t="shared" si="115"/>
        <v>5</v>
      </c>
      <c r="AV739" s="568"/>
      <c r="AW739" s="568"/>
      <c r="AX739" s="568"/>
      <c r="AY739" s="568"/>
      <c r="AZ739" s="567"/>
      <c r="BA739" s="567"/>
      <c r="BB739" s="567"/>
      <c r="BC739" s="567"/>
      <c r="CH739" s="333"/>
      <c r="ES739" s="333"/>
    </row>
    <row r="740" spans="1:149" ht="13.5" customHeight="1" outlineLevel="1" x14ac:dyDescent="0.25">
      <c r="A740" s="355" t="s">
        <v>92</v>
      </c>
      <c r="B740" s="6"/>
      <c r="C740" s="6"/>
      <c r="D740" s="6" t="s">
        <v>76</v>
      </c>
      <c r="E740" s="206"/>
      <c r="F740" s="6" t="s">
        <v>93</v>
      </c>
      <c r="G740" s="19">
        <f t="shared" si="117"/>
        <v>1025600</v>
      </c>
      <c r="H740" s="19">
        <f t="shared" si="118"/>
        <v>1025650</v>
      </c>
      <c r="I740" s="17">
        <f t="shared" si="116"/>
        <v>50</v>
      </c>
      <c r="J740" s="88">
        <v>0</v>
      </c>
      <c r="K740" s="835" t="s">
        <v>77</v>
      </c>
      <c r="L740" s="134"/>
      <c r="M740" s="174"/>
      <c r="N740" s="174"/>
      <c r="O740" s="174"/>
      <c r="P740" s="174"/>
      <c r="Q740" s="174"/>
      <c r="R740" s="186"/>
      <c r="T740" s="176"/>
      <c r="U740" s="176"/>
      <c r="V740" s="176"/>
      <c r="W740" s="176"/>
      <c r="X740" s="176"/>
      <c r="Y740" s="186"/>
      <c r="Z740" s="134"/>
      <c r="AA740" s="129"/>
      <c r="AB740" s="129"/>
      <c r="AC740" s="129"/>
      <c r="AD740" s="129"/>
      <c r="AE740" s="129"/>
      <c r="AF740" s="856"/>
      <c r="AG740" s="134"/>
      <c r="AH740" s="177">
        <v>0</v>
      </c>
      <c r="AI740" s="177">
        <v>0</v>
      </c>
      <c r="AJ740" s="177">
        <v>0</v>
      </c>
      <c r="AK740" s="177">
        <v>0</v>
      </c>
      <c r="AL740" s="177">
        <v>0</v>
      </c>
      <c r="AM740" s="891"/>
      <c r="AN740" s="134"/>
      <c r="AO740" s="129">
        <f t="shared" si="113"/>
        <v>0</v>
      </c>
      <c r="AP740" s="129">
        <f t="shared" si="113"/>
        <v>0</v>
      </c>
      <c r="AQ740" s="129">
        <f t="shared" si="113"/>
        <v>0</v>
      </c>
      <c r="AR740" s="129">
        <f t="shared" si="113"/>
        <v>0</v>
      </c>
      <c r="AS740" s="129">
        <f t="shared" si="113"/>
        <v>0</v>
      </c>
      <c r="AT740" s="146">
        <f t="shared" si="115"/>
        <v>5</v>
      </c>
      <c r="AV740" s="568"/>
      <c r="AW740" s="568"/>
      <c r="AX740" s="568"/>
      <c r="AY740" s="568"/>
      <c r="AZ740" s="567"/>
      <c r="BA740" s="567"/>
      <c r="BB740" s="567"/>
      <c r="BC740" s="567"/>
      <c r="CH740" s="333"/>
      <c r="ES740" s="333"/>
    </row>
    <row r="741" spans="1:149" ht="13.5" customHeight="1" outlineLevel="1" x14ac:dyDescent="0.25">
      <c r="A741" s="355" t="s">
        <v>92</v>
      </c>
      <c r="B741" s="6"/>
      <c r="C741" s="6"/>
      <c r="D741" s="6" t="s">
        <v>76</v>
      </c>
      <c r="E741" s="206"/>
      <c r="F741" s="6" t="s">
        <v>93</v>
      </c>
      <c r="G741" s="19">
        <f t="shared" si="117"/>
        <v>1025650</v>
      </c>
      <c r="H741" s="19">
        <f t="shared" si="118"/>
        <v>1025700</v>
      </c>
      <c r="I741" s="17">
        <f t="shared" si="116"/>
        <v>50</v>
      </c>
      <c r="J741" s="88">
        <v>0</v>
      </c>
      <c r="K741" s="835" t="s">
        <v>77</v>
      </c>
      <c r="L741" s="134"/>
      <c r="M741" s="174"/>
      <c r="N741" s="174"/>
      <c r="O741" s="174"/>
      <c r="P741" s="174"/>
      <c r="Q741" s="174"/>
      <c r="R741" s="178"/>
      <c r="T741" s="176"/>
      <c r="U741" s="176"/>
      <c r="V741" s="176"/>
      <c r="W741" s="176"/>
      <c r="X741" s="176"/>
      <c r="Y741" s="178"/>
      <c r="Z741" s="134"/>
      <c r="AA741" s="129"/>
      <c r="AB741" s="129"/>
      <c r="AC741" s="129"/>
      <c r="AD741" s="129"/>
      <c r="AE741" s="129"/>
      <c r="AF741" s="856"/>
      <c r="AG741" s="134"/>
      <c r="AH741" s="177">
        <v>0</v>
      </c>
      <c r="AI741" s="177">
        <v>0</v>
      </c>
      <c r="AJ741" s="177">
        <v>0</v>
      </c>
      <c r="AK741" s="177">
        <v>0</v>
      </c>
      <c r="AL741" s="177">
        <v>0</v>
      </c>
      <c r="AM741" s="891"/>
      <c r="AN741" s="134"/>
      <c r="AO741" s="129">
        <f t="shared" si="113"/>
        <v>0</v>
      </c>
      <c r="AP741" s="129">
        <f t="shared" si="113"/>
        <v>0</v>
      </c>
      <c r="AQ741" s="129">
        <f t="shared" si="113"/>
        <v>0</v>
      </c>
      <c r="AR741" s="129">
        <f t="shared" si="113"/>
        <v>0</v>
      </c>
      <c r="AS741" s="129">
        <f t="shared" si="113"/>
        <v>0</v>
      </c>
      <c r="AT741" s="146">
        <f t="shared" si="115"/>
        <v>5</v>
      </c>
      <c r="AV741" s="568"/>
      <c r="AW741" s="568"/>
      <c r="AX741" s="568"/>
      <c r="AY741" s="568"/>
      <c r="AZ741" s="567"/>
      <c r="BA741" s="567"/>
      <c r="BB741" s="567"/>
      <c r="BC741" s="567"/>
      <c r="CH741" s="333"/>
      <c r="ES741" s="333"/>
    </row>
    <row r="742" spans="1:149" ht="13.5" customHeight="1" outlineLevel="1" x14ac:dyDescent="0.25">
      <c r="A742" s="355" t="s">
        <v>92</v>
      </c>
      <c r="B742" s="6"/>
      <c r="C742" s="6"/>
      <c r="D742" s="6"/>
      <c r="E742" s="206"/>
      <c r="F742" s="6" t="s">
        <v>93</v>
      </c>
      <c r="G742" s="19">
        <f t="shared" si="117"/>
        <v>1025700</v>
      </c>
      <c r="H742" s="19">
        <f t="shared" si="118"/>
        <v>1025750</v>
      </c>
      <c r="I742" s="17">
        <f t="shared" si="116"/>
        <v>50</v>
      </c>
      <c r="J742" s="88">
        <f t="shared" ref="J742:J774" si="119">I742</f>
        <v>50</v>
      </c>
      <c r="K742" s="835">
        <v>7.3333333333333334E-2</v>
      </c>
      <c r="L742" s="134"/>
      <c r="M742" s="96"/>
      <c r="N742" s="96"/>
      <c r="O742" s="96"/>
      <c r="P742" s="96"/>
      <c r="Q742" s="96"/>
      <c r="R742" s="20"/>
      <c r="T742" s="131"/>
      <c r="U742" s="131"/>
      <c r="V742" s="131"/>
      <c r="W742" s="131"/>
      <c r="X742" s="131"/>
      <c r="Y742" s="20"/>
      <c r="Z742" s="134"/>
      <c r="AA742" s="129"/>
      <c r="AB742" s="129"/>
      <c r="AC742" s="129"/>
      <c r="AD742" s="129"/>
      <c r="AE742" s="129"/>
      <c r="AF742" s="856"/>
      <c r="AG742" s="134"/>
      <c r="AH742" s="129">
        <v>0</v>
      </c>
      <c r="AI742" s="129">
        <v>0</v>
      </c>
      <c r="AJ742" s="129">
        <v>0</v>
      </c>
      <c r="AK742" s="129">
        <v>0</v>
      </c>
      <c r="AL742" s="129">
        <v>0</v>
      </c>
      <c r="AM742" s="856"/>
      <c r="AN742" s="134"/>
      <c r="AO742" s="129">
        <f t="shared" si="113"/>
        <v>0</v>
      </c>
      <c r="AP742" s="129">
        <f t="shared" si="113"/>
        <v>0</v>
      </c>
      <c r="AQ742" s="129">
        <f t="shared" si="113"/>
        <v>0</v>
      </c>
      <c r="AR742" s="129">
        <f t="shared" si="113"/>
        <v>0</v>
      </c>
      <c r="AS742" s="129">
        <f t="shared" si="113"/>
        <v>0</v>
      </c>
      <c r="AT742" s="146">
        <f t="shared" si="115"/>
        <v>0</v>
      </c>
      <c r="AV742" s="568"/>
      <c r="AW742" s="568"/>
      <c r="AX742" s="568"/>
      <c r="AY742" s="568"/>
      <c r="AZ742" s="567"/>
      <c r="BA742" s="567"/>
      <c r="BB742" s="567"/>
      <c r="BC742" s="567"/>
      <c r="CH742" s="333"/>
      <c r="ES742" s="333"/>
    </row>
    <row r="743" spans="1:149" ht="13.5" customHeight="1" outlineLevel="1" x14ac:dyDescent="0.25">
      <c r="A743" s="355" t="s">
        <v>92</v>
      </c>
      <c r="B743" s="6"/>
      <c r="C743" s="6"/>
      <c r="D743" s="6"/>
      <c r="E743" s="206"/>
      <c r="F743" s="6" t="s">
        <v>93</v>
      </c>
      <c r="G743" s="19">
        <f t="shared" si="117"/>
        <v>1025750</v>
      </c>
      <c r="H743" s="19">
        <f t="shared" si="118"/>
        <v>1025800</v>
      </c>
      <c r="I743" s="17">
        <f t="shared" si="116"/>
        <v>50</v>
      </c>
      <c r="J743" s="88">
        <f t="shared" si="119"/>
        <v>50</v>
      </c>
      <c r="K743" s="835">
        <v>7.3333333333333334E-2</v>
      </c>
      <c r="L743" s="134"/>
      <c r="M743" s="96"/>
      <c r="N743" s="96"/>
      <c r="O743" s="96"/>
      <c r="P743" s="96"/>
      <c r="Q743" s="96"/>
      <c r="R743" s="20"/>
      <c r="T743" s="131"/>
      <c r="U743" s="131"/>
      <c r="V743" s="131"/>
      <c r="W743" s="131"/>
      <c r="X743" s="131"/>
      <c r="Y743" s="20"/>
      <c r="Z743" s="134"/>
      <c r="AA743" s="129"/>
      <c r="AB743" s="129"/>
      <c r="AC743" s="129"/>
      <c r="AD743" s="129"/>
      <c r="AE743" s="129"/>
      <c r="AF743" s="856"/>
      <c r="AG743" s="134"/>
      <c r="AH743" s="129">
        <v>0</v>
      </c>
      <c r="AI743" s="129">
        <v>0</v>
      </c>
      <c r="AJ743" s="129">
        <v>0</v>
      </c>
      <c r="AK743" s="129">
        <v>0</v>
      </c>
      <c r="AL743" s="129">
        <v>0</v>
      </c>
      <c r="AM743" s="856"/>
      <c r="AN743" s="134"/>
      <c r="AO743" s="129">
        <f t="shared" si="113"/>
        <v>0</v>
      </c>
      <c r="AP743" s="129">
        <f t="shared" si="113"/>
        <v>0</v>
      </c>
      <c r="AQ743" s="129">
        <f t="shared" si="113"/>
        <v>0</v>
      </c>
      <c r="AR743" s="129">
        <f t="shared" si="113"/>
        <v>0</v>
      </c>
      <c r="AS743" s="129">
        <f t="shared" si="113"/>
        <v>0</v>
      </c>
      <c r="AT743" s="146">
        <f t="shared" si="115"/>
        <v>0</v>
      </c>
      <c r="AV743" s="568"/>
      <c r="AW743" s="568"/>
      <c r="AX743" s="568"/>
      <c r="AY743" s="568"/>
      <c r="AZ743" s="567"/>
      <c r="BA743" s="567"/>
      <c r="BB743" s="567"/>
      <c r="BC743" s="567"/>
      <c r="CH743" s="333"/>
      <c r="ES743" s="333"/>
    </row>
    <row r="744" spans="1:149" ht="13.5" customHeight="1" outlineLevel="1" x14ac:dyDescent="0.25">
      <c r="A744" s="355" t="s">
        <v>92</v>
      </c>
      <c r="B744" s="6"/>
      <c r="C744" s="6"/>
      <c r="D744" s="6" t="s">
        <v>94</v>
      </c>
      <c r="E744" s="206"/>
      <c r="F744" s="6" t="s">
        <v>93</v>
      </c>
      <c r="G744" s="19">
        <f t="shared" si="117"/>
        <v>1025800</v>
      </c>
      <c r="H744" s="302">
        <f t="shared" si="118"/>
        <v>1025850</v>
      </c>
      <c r="I744" s="17">
        <f t="shared" si="116"/>
        <v>50</v>
      </c>
      <c r="J744" s="88">
        <f t="shared" si="119"/>
        <v>50</v>
      </c>
      <c r="K744" s="835">
        <v>7.3333333333333334E-2</v>
      </c>
      <c r="L744" s="134"/>
      <c r="M744" s="96"/>
      <c r="N744" s="96"/>
      <c r="O744" s="96"/>
      <c r="P744" s="96"/>
      <c r="Q744" s="96"/>
      <c r="R744" s="20"/>
      <c r="T744" s="131"/>
      <c r="U744" s="131"/>
      <c r="V744" s="131"/>
      <c r="W744" s="131"/>
      <c r="X744" s="131"/>
      <c r="Y744" s="20"/>
      <c r="Z744" s="134"/>
      <c r="AA744" s="129"/>
      <c r="AB744" s="129"/>
      <c r="AC744" s="129"/>
      <c r="AD744" s="129"/>
      <c r="AE744" s="129"/>
      <c r="AF744" s="856"/>
      <c r="AG744" s="134"/>
      <c r="AH744" s="129">
        <v>0</v>
      </c>
      <c r="AI744" s="129">
        <v>0</v>
      </c>
      <c r="AJ744" s="129">
        <v>0</v>
      </c>
      <c r="AK744" s="129">
        <v>0</v>
      </c>
      <c r="AL744" s="129">
        <v>0</v>
      </c>
      <c r="AM744" s="856"/>
      <c r="AN744" s="134"/>
      <c r="AO744" s="129">
        <f t="shared" si="113"/>
        <v>0</v>
      </c>
      <c r="AP744" s="129">
        <f t="shared" si="113"/>
        <v>0</v>
      </c>
      <c r="AQ744" s="129">
        <f t="shared" si="113"/>
        <v>0</v>
      </c>
      <c r="AR744" s="129">
        <f t="shared" si="113"/>
        <v>0</v>
      </c>
      <c r="AS744" s="129">
        <f t="shared" si="113"/>
        <v>0</v>
      </c>
      <c r="AT744" s="146">
        <f t="shared" si="115"/>
        <v>0</v>
      </c>
      <c r="AV744" s="568"/>
      <c r="AW744" s="568"/>
      <c r="AX744" s="568"/>
      <c r="AY744" s="568"/>
      <c r="AZ744" s="567"/>
      <c r="BA744" s="567"/>
      <c r="BB744" s="567"/>
      <c r="BC744" s="567"/>
      <c r="CH744" s="333"/>
      <c r="ES744" s="333"/>
    </row>
    <row r="745" spans="1:149" s="15" customFormat="1" ht="13.5" customHeight="1" x14ac:dyDescent="0.25">
      <c r="A745" s="354" t="s">
        <v>95</v>
      </c>
      <c r="B745" s="90"/>
      <c r="C745" s="90"/>
      <c r="D745" s="90"/>
      <c r="E745" s="212"/>
      <c r="F745" s="90" t="s">
        <v>96</v>
      </c>
      <c r="G745" s="303">
        <f t="shared" si="117"/>
        <v>1025850</v>
      </c>
      <c r="H745" s="91">
        <f t="shared" si="118"/>
        <v>1025900</v>
      </c>
      <c r="I745" s="92">
        <f t="shared" si="116"/>
        <v>50</v>
      </c>
      <c r="J745" s="88">
        <f t="shared" si="119"/>
        <v>50</v>
      </c>
      <c r="K745" s="93">
        <v>0.14222222222222222</v>
      </c>
      <c r="L745" s="139"/>
      <c r="M745" s="94"/>
      <c r="N745" s="540"/>
      <c r="O745" s="540"/>
      <c r="P745" s="540"/>
      <c r="Q745" s="540"/>
      <c r="R745" s="21"/>
      <c r="T745" s="130"/>
      <c r="U745" s="130"/>
      <c r="V745" s="130"/>
      <c r="W745" s="130"/>
      <c r="X745" s="130"/>
      <c r="Y745" s="21"/>
      <c r="Z745" s="139"/>
      <c r="AA745" s="129"/>
      <c r="AB745" s="129"/>
      <c r="AC745" s="129"/>
      <c r="AD745" s="129"/>
      <c r="AE745" s="129"/>
      <c r="AF745" s="856"/>
      <c r="AG745" s="139"/>
      <c r="AH745" s="129">
        <v>0</v>
      </c>
      <c r="AI745" s="129">
        <v>0</v>
      </c>
      <c r="AJ745" s="129">
        <v>0</v>
      </c>
      <c r="AK745" s="129">
        <v>0</v>
      </c>
      <c r="AL745" s="129">
        <v>0</v>
      </c>
      <c r="AM745" s="856"/>
      <c r="AN745" s="139"/>
      <c r="AO745" s="129">
        <f t="shared" si="113"/>
        <v>0</v>
      </c>
      <c r="AP745" s="129">
        <f t="shared" si="113"/>
        <v>0</v>
      </c>
      <c r="AQ745" s="129">
        <f t="shared" si="113"/>
        <v>0</v>
      </c>
      <c r="AR745" s="129">
        <f t="shared" si="113"/>
        <v>0</v>
      </c>
      <c r="AS745" s="129">
        <f t="shared" si="113"/>
        <v>0</v>
      </c>
      <c r="AT745" s="146">
        <f t="shared" si="115"/>
        <v>0</v>
      </c>
      <c r="AV745" s="568"/>
      <c r="AW745" s="568"/>
      <c r="AX745" s="568"/>
      <c r="AY745" s="568"/>
      <c r="AZ745" s="567"/>
      <c r="BA745" s="567"/>
      <c r="BB745" s="567"/>
      <c r="BC745" s="567"/>
      <c r="BD745" s="567"/>
      <c r="CH745" s="336"/>
      <c r="ES745" s="336"/>
    </row>
    <row r="746" spans="1:149" ht="13.5" customHeight="1" outlineLevel="1" x14ac:dyDescent="0.25">
      <c r="A746" s="355" t="s">
        <v>95</v>
      </c>
      <c r="B746" s="6"/>
      <c r="C746" s="6"/>
      <c r="D746" s="6"/>
      <c r="E746" s="206"/>
      <c r="F746" s="6" t="s">
        <v>96</v>
      </c>
      <c r="G746" s="19">
        <f t="shared" si="117"/>
        <v>1025900</v>
      </c>
      <c r="H746" s="19">
        <f t="shared" si="118"/>
        <v>1025950</v>
      </c>
      <c r="I746" s="17">
        <f t="shared" si="116"/>
        <v>50</v>
      </c>
      <c r="J746" s="88">
        <f t="shared" si="119"/>
        <v>50</v>
      </c>
      <c r="K746" s="835">
        <v>0.14222222222222222</v>
      </c>
      <c r="L746" s="134"/>
      <c r="M746" s="96"/>
      <c r="N746" s="96"/>
      <c r="O746" s="96"/>
      <c r="P746" s="96"/>
      <c r="Q746" s="96"/>
      <c r="R746" s="20"/>
      <c r="T746" s="131"/>
      <c r="U746" s="131"/>
      <c r="V746" s="131"/>
      <c r="W746" s="131"/>
      <c r="X746" s="131"/>
      <c r="Y746" s="20"/>
      <c r="Z746" s="134"/>
      <c r="AA746" s="129"/>
      <c r="AB746" s="129"/>
      <c r="AC746" s="129"/>
      <c r="AD746" s="129"/>
      <c r="AE746" s="129"/>
      <c r="AF746" s="856"/>
      <c r="AG746" s="134"/>
      <c r="AH746" s="129">
        <v>0</v>
      </c>
      <c r="AI746" s="129">
        <v>0</v>
      </c>
      <c r="AJ746" s="129">
        <v>0</v>
      </c>
      <c r="AK746" s="129">
        <v>0</v>
      </c>
      <c r="AL746" s="129">
        <v>0</v>
      </c>
      <c r="AM746" s="856"/>
      <c r="AN746" s="134"/>
      <c r="AO746" s="129">
        <f t="shared" si="113"/>
        <v>0</v>
      </c>
      <c r="AP746" s="129">
        <f t="shared" si="113"/>
        <v>0</v>
      </c>
      <c r="AQ746" s="129">
        <f t="shared" si="113"/>
        <v>0</v>
      </c>
      <c r="AR746" s="129">
        <f t="shared" si="113"/>
        <v>0</v>
      </c>
      <c r="AS746" s="129">
        <f t="shared" si="113"/>
        <v>0</v>
      </c>
      <c r="AT746" s="146">
        <f t="shared" si="115"/>
        <v>0</v>
      </c>
      <c r="AV746" s="568"/>
      <c r="AW746" s="568"/>
      <c r="AX746" s="568"/>
      <c r="AY746" s="568"/>
      <c r="AZ746" s="567"/>
      <c r="BA746" s="567"/>
      <c r="BB746" s="567"/>
      <c r="BC746" s="567"/>
      <c r="CH746" s="333"/>
      <c r="ES746" s="333"/>
    </row>
    <row r="747" spans="1:149" ht="13.5" customHeight="1" outlineLevel="1" x14ac:dyDescent="0.25">
      <c r="A747" s="355" t="s">
        <v>95</v>
      </c>
      <c r="B747" s="6"/>
      <c r="C747" s="6"/>
      <c r="D747" s="6"/>
      <c r="E747" s="206"/>
      <c r="F747" s="6" t="s">
        <v>96</v>
      </c>
      <c r="G747" s="19">
        <f t="shared" si="117"/>
        <v>1025950</v>
      </c>
      <c r="H747" s="19">
        <f t="shared" si="118"/>
        <v>1026000</v>
      </c>
      <c r="I747" s="17">
        <f t="shared" si="116"/>
        <v>50</v>
      </c>
      <c r="J747" s="88">
        <f t="shared" si="119"/>
        <v>50</v>
      </c>
      <c r="K747" s="835">
        <v>0.14222222222222222</v>
      </c>
      <c r="L747" s="134"/>
      <c r="M747" s="96"/>
      <c r="N747" s="96"/>
      <c r="O747" s="96"/>
      <c r="P747" s="96"/>
      <c r="Q747" s="96"/>
      <c r="R747" s="20"/>
      <c r="T747" s="131"/>
      <c r="U747" s="131"/>
      <c r="V747" s="131"/>
      <c r="W747" s="131"/>
      <c r="X747" s="131"/>
      <c r="Y747" s="20"/>
      <c r="Z747" s="134"/>
      <c r="AA747" s="129"/>
      <c r="AB747" s="129"/>
      <c r="AC747" s="129"/>
      <c r="AD747" s="129"/>
      <c r="AE747" s="129"/>
      <c r="AF747" s="856"/>
      <c r="AG747" s="134"/>
      <c r="AH747" s="129">
        <v>0</v>
      </c>
      <c r="AI747" s="129">
        <v>0</v>
      </c>
      <c r="AJ747" s="129">
        <v>0</v>
      </c>
      <c r="AK747" s="129">
        <v>0</v>
      </c>
      <c r="AL747" s="129">
        <v>0</v>
      </c>
      <c r="AM747" s="856"/>
      <c r="AN747" s="134"/>
      <c r="AO747" s="129">
        <f t="shared" ref="AO747:AS797" si="120">IF(OR(IF(M747&gt;0,1),IF(T747&gt;0,1),0),1,0)</f>
        <v>0</v>
      </c>
      <c r="AP747" s="129">
        <f t="shared" si="120"/>
        <v>0</v>
      </c>
      <c r="AQ747" s="129">
        <f t="shared" si="120"/>
        <v>0</v>
      </c>
      <c r="AR747" s="129">
        <f t="shared" si="120"/>
        <v>0</v>
      </c>
      <c r="AS747" s="129">
        <f t="shared" si="120"/>
        <v>0</v>
      </c>
      <c r="AT747" s="146">
        <f t="shared" si="115"/>
        <v>0</v>
      </c>
      <c r="AV747" s="568"/>
      <c r="AW747" s="568"/>
      <c r="AX747" s="568"/>
      <c r="AY747" s="568"/>
      <c r="AZ747" s="567"/>
      <c r="BA747" s="567"/>
      <c r="BB747" s="567"/>
      <c r="BC747" s="567"/>
      <c r="CH747" s="333"/>
      <c r="ES747" s="333"/>
    </row>
    <row r="748" spans="1:149" ht="13.5" customHeight="1" outlineLevel="1" x14ac:dyDescent="0.25">
      <c r="A748" s="355" t="s">
        <v>95</v>
      </c>
      <c r="B748" s="6"/>
      <c r="C748" s="6"/>
      <c r="D748" s="6"/>
      <c r="E748" s="206"/>
      <c r="F748" s="6" t="s">
        <v>96</v>
      </c>
      <c r="G748" s="19">
        <f t="shared" si="117"/>
        <v>1026000</v>
      </c>
      <c r="H748" s="19">
        <f t="shared" si="118"/>
        <v>1026050</v>
      </c>
      <c r="I748" s="17">
        <f t="shared" si="116"/>
        <v>50</v>
      </c>
      <c r="J748" s="88">
        <f t="shared" si="119"/>
        <v>50</v>
      </c>
      <c r="K748" s="835">
        <v>0.14222222222222222</v>
      </c>
      <c r="L748" s="134"/>
      <c r="M748" s="96"/>
      <c r="N748" s="96"/>
      <c r="O748" s="96"/>
      <c r="P748" s="96"/>
      <c r="Q748" s="96"/>
      <c r="R748" s="20"/>
      <c r="T748" s="131"/>
      <c r="U748" s="131"/>
      <c r="V748" s="131"/>
      <c r="W748" s="131"/>
      <c r="X748" s="131"/>
      <c r="Y748" s="20"/>
      <c r="Z748" s="134"/>
      <c r="AA748" s="129"/>
      <c r="AB748" s="129"/>
      <c r="AC748" s="129"/>
      <c r="AD748" s="129"/>
      <c r="AE748" s="129"/>
      <c r="AF748" s="856"/>
      <c r="AG748" s="134"/>
      <c r="AH748" s="129">
        <v>0</v>
      </c>
      <c r="AI748" s="129">
        <v>0</v>
      </c>
      <c r="AJ748" s="129">
        <v>0</v>
      </c>
      <c r="AK748" s="129">
        <v>0</v>
      </c>
      <c r="AL748" s="129">
        <v>0</v>
      </c>
      <c r="AM748" s="856"/>
      <c r="AN748" s="134"/>
      <c r="AO748" s="129">
        <f t="shared" si="120"/>
        <v>0</v>
      </c>
      <c r="AP748" s="129">
        <f t="shared" si="120"/>
        <v>0</v>
      </c>
      <c r="AQ748" s="129">
        <f t="shared" si="120"/>
        <v>0</v>
      </c>
      <c r="AR748" s="129">
        <f t="shared" si="120"/>
        <v>0</v>
      </c>
      <c r="AS748" s="129">
        <f t="shared" si="120"/>
        <v>0</v>
      </c>
      <c r="AT748" s="146">
        <f t="shared" si="115"/>
        <v>0</v>
      </c>
      <c r="AV748" s="568"/>
      <c r="AW748" s="568"/>
      <c r="AX748" s="568"/>
      <c r="AY748" s="568"/>
      <c r="AZ748" s="567"/>
      <c r="BA748" s="567"/>
      <c r="BB748" s="567"/>
      <c r="BC748" s="567"/>
      <c r="CH748" s="333"/>
      <c r="ES748" s="333"/>
    </row>
    <row r="749" spans="1:149" ht="13.5" customHeight="1" outlineLevel="1" x14ac:dyDescent="0.25">
      <c r="A749" s="355" t="s">
        <v>95</v>
      </c>
      <c r="B749" s="6"/>
      <c r="C749" s="6"/>
      <c r="D749" s="6" t="s">
        <v>76</v>
      </c>
      <c r="E749" s="206"/>
      <c r="F749" s="6" t="s">
        <v>96</v>
      </c>
      <c r="G749" s="19">
        <f t="shared" si="117"/>
        <v>1026050</v>
      </c>
      <c r="H749" s="19">
        <f t="shared" si="118"/>
        <v>1026100</v>
      </c>
      <c r="I749" s="17">
        <f t="shared" si="116"/>
        <v>50</v>
      </c>
      <c r="J749" s="88">
        <v>0</v>
      </c>
      <c r="K749" s="835" t="s">
        <v>77</v>
      </c>
      <c r="L749" s="134"/>
      <c r="M749" s="174"/>
      <c r="N749" s="174"/>
      <c r="O749" s="174"/>
      <c r="P749" s="174"/>
      <c r="Q749" s="174"/>
      <c r="R749" s="178"/>
      <c r="T749" s="176"/>
      <c r="U749" s="176"/>
      <c r="V749" s="176"/>
      <c r="W749" s="176"/>
      <c r="X749" s="176"/>
      <c r="Y749" s="178"/>
      <c r="Z749" s="134"/>
      <c r="AA749" s="129"/>
      <c r="AB749" s="129"/>
      <c r="AC749" s="129"/>
      <c r="AD749" s="129"/>
      <c r="AE749" s="129"/>
      <c r="AF749" s="856"/>
      <c r="AG749" s="134"/>
      <c r="AH749" s="177">
        <v>0</v>
      </c>
      <c r="AI749" s="177">
        <v>0</v>
      </c>
      <c r="AJ749" s="177">
        <v>0</v>
      </c>
      <c r="AK749" s="177">
        <v>0</v>
      </c>
      <c r="AL749" s="177">
        <v>0</v>
      </c>
      <c r="AM749" s="891"/>
      <c r="AN749" s="134"/>
      <c r="AO749" s="129">
        <f t="shared" si="120"/>
        <v>0</v>
      </c>
      <c r="AP749" s="129">
        <f t="shared" si="120"/>
        <v>0</v>
      </c>
      <c r="AQ749" s="129">
        <f t="shared" si="120"/>
        <v>0</v>
      </c>
      <c r="AR749" s="129">
        <f t="shared" si="120"/>
        <v>0</v>
      </c>
      <c r="AS749" s="129">
        <f t="shared" si="120"/>
        <v>0</v>
      </c>
      <c r="AT749" s="146">
        <f t="shared" si="115"/>
        <v>5</v>
      </c>
      <c r="AV749" s="568"/>
      <c r="AW749" s="568"/>
      <c r="AX749" s="568"/>
      <c r="AY749" s="568"/>
      <c r="AZ749" s="567"/>
      <c r="BA749" s="567"/>
      <c r="BB749" s="567"/>
      <c r="BC749" s="567"/>
      <c r="CH749" s="333"/>
      <c r="ES749" s="333"/>
    </row>
    <row r="750" spans="1:149" ht="13.5" customHeight="1" outlineLevel="1" x14ac:dyDescent="0.25">
      <c r="A750" s="355" t="s">
        <v>95</v>
      </c>
      <c r="B750" s="6"/>
      <c r="C750" s="6"/>
      <c r="D750" s="6" t="s">
        <v>76</v>
      </c>
      <c r="E750" s="206"/>
      <c r="F750" s="6" t="s">
        <v>96</v>
      </c>
      <c r="G750" s="19">
        <f t="shared" si="117"/>
        <v>1026100</v>
      </c>
      <c r="H750" s="19">
        <f t="shared" si="118"/>
        <v>1026150</v>
      </c>
      <c r="I750" s="17">
        <f t="shared" si="116"/>
        <v>50</v>
      </c>
      <c r="J750" s="88">
        <v>0</v>
      </c>
      <c r="K750" s="835" t="s">
        <v>77</v>
      </c>
      <c r="L750" s="134"/>
      <c r="M750" s="174"/>
      <c r="N750" s="174"/>
      <c r="O750" s="174"/>
      <c r="P750" s="174"/>
      <c r="Q750" s="174"/>
      <c r="R750" s="178"/>
      <c r="T750" s="176"/>
      <c r="U750" s="176"/>
      <c r="V750" s="176"/>
      <c r="W750" s="176"/>
      <c r="X750" s="176"/>
      <c r="Y750" s="178"/>
      <c r="Z750" s="134"/>
      <c r="AA750" s="129"/>
      <c r="AB750" s="129"/>
      <c r="AC750" s="129"/>
      <c r="AD750" s="129"/>
      <c r="AE750" s="129"/>
      <c r="AF750" s="856"/>
      <c r="AG750" s="134"/>
      <c r="AH750" s="177">
        <v>0</v>
      </c>
      <c r="AI750" s="177">
        <v>0</v>
      </c>
      <c r="AJ750" s="177">
        <v>0</v>
      </c>
      <c r="AK750" s="177">
        <v>0</v>
      </c>
      <c r="AL750" s="177">
        <v>0</v>
      </c>
      <c r="AM750" s="891"/>
      <c r="AN750" s="134"/>
      <c r="AO750" s="129">
        <f t="shared" si="120"/>
        <v>0</v>
      </c>
      <c r="AP750" s="129">
        <f t="shared" si="120"/>
        <v>0</v>
      </c>
      <c r="AQ750" s="129">
        <f t="shared" si="120"/>
        <v>0</v>
      </c>
      <c r="AR750" s="129">
        <f t="shared" si="120"/>
        <v>0</v>
      </c>
      <c r="AS750" s="129">
        <f t="shared" si="120"/>
        <v>0</v>
      </c>
      <c r="AT750" s="146">
        <f t="shared" si="115"/>
        <v>5</v>
      </c>
      <c r="AV750" s="568"/>
      <c r="AW750" s="568"/>
      <c r="AX750" s="568"/>
      <c r="AY750" s="568"/>
      <c r="AZ750" s="567"/>
      <c r="BA750" s="567"/>
      <c r="BB750" s="567"/>
      <c r="BC750" s="567"/>
      <c r="CH750" s="333"/>
      <c r="ES750" s="333"/>
    </row>
    <row r="751" spans="1:149" ht="13.5" customHeight="1" outlineLevel="1" x14ac:dyDescent="0.25">
      <c r="A751" s="355" t="s">
        <v>95</v>
      </c>
      <c r="B751" s="6"/>
      <c r="C751" s="6"/>
      <c r="D751" s="6"/>
      <c r="E751" s="206"/>
      <c r="F751" s="6" t="s">
        <v>96</v>
      </c>
      <c r="G751" s="19">
        <f t="shared" si="117"/>
        <v>1026150</v>
      </c>
      <c r="H751" s="19">
        <f t="shared" si="118"/>
        <v>1026200</v>
      </c>
      <c r="I751" s="17">
        <f t="shared" si="116"/>
        <v>50</v>
      </c>
      <c r="J751" s="88">
        <f t="shared" si="119"/>
        <v>50</v>
      </c>
      <c r="K751" s="835">
        <v>0.14222222222222222</v>
      </c>
      <c r="L751" s="134"/>
      <c r="M751" s="96"/>
      <c r="N751" s="96"/>
      <c r="O751" s="96"/>
      <c r="P751" s="96"/>
      <c r="Q751" s="96"/>
      <c r="R751" s="20"/>
      <c r="T751" s="131"/>
      <c r="U751" s="131"/>
      <c r="V751" s="131"/>
      <c r="W751" s="131"/>
      <c r="X751" s="131"/>
      <c r="Y751" s="20"/>
      <c r="Z751" s="134"/>
      <c r="AA751" s="129"/>
      <c r="AB751" s="129"/>
      <c r="AC751" s="129"/>
      <c r="AD751" s="129"/>
      <c r="AE751" s="129"/>
      <c r="AF751" s="856"/>
      <c r="AG751" s="134"/>
      <c r="AH751" s="129">
        <v>0</v>
      </c>
      <c r="AI751" s="129">
        <v>0</v>
      </c>
      <c r="AJ751" s="129">
        <v>0</v>
      </c>
      <c r="AK751" s="129">
        <v>0</v>
      </c>
      <c r="AL751" s="129">
        <v>0</v>
      </c>
      <c r="AM751" s="856"/>
      <c r="AN751" s="134"/>
      <c r="AO751" s="129">
        <f t="shared" si="120"/>
        <v>0</v>
      </c>
      <c r="AP751" s="129">
        <f t="shared" si="120"/>
        <v>0</v>
      </c>
      <c r="AQ751" s="129">
        <f t="shared" si="120"/>
        <v>0</v>
      </c>
      <c r="AR751" s="129">
        <f t="shared" si="120"/>
        <v>0</v>
      </c>
      <c r="AS751" s="129">
        <f t="shared" si="120"/>
        <v>0</v>
      </c>
      <c r="AT751" s="146">
        <f t="shared" si="115"/>
        <v>0</v>
      </c>
      <c r="AV751" s="568"/>
      <c r="AW751" s="568"/>
      <c r="AX751" s="568"/>
      <c r="AY751" s="568"/>
      <c r="AZ751" s="567"/>
      <c r="BA751" s="567"/>
      <c r="BB751" s="567"/>
      <c r="BC751" s="567"/>
      <c r="CH751" s="333"/>
      <c r="ES751" s="333"/>
    </row>
    <row r="752" spans="1:149" ht="13.5" customHeight="1" outlineLevel="1" x14ac:dyDescent="0.25">
      <c r="A752" s="355" t="s">
        <v>95</v>
      </c>
      <c r="B752" s="6"/>
      <c r="C752" s="6"/>
      <c r="D752" s="6" t="s">
        <v>74</v>
      </c>
      <c r="E752" s="206"/>
      <c r="F752" s="6" t="s">
        <v>96</v>
      </c>
      <c r="G752" s="19">
        <f t="shared" si="117"/>
        <v>1026200</v>
      </c>
      <c r="H752" s="19">
        <f t="shared" si="118"/>
        <v>1026250</v>
      </c>
      <c r="I752" s="17">
        <f t="shared" si="116"/>
        <v>50</v>
      </c>
      <c r="J752" s="88">
        <f t="shared" si="119"/>
        <v>50</v>
      </c>
      <c r="K752" s="835">
        <v>0.14222222222222222</v>
      </c>
      <c r="L752" s="134"/>
      <c r="M752" s="96"/>
      <c r="N752" s="96"/>
      <c r="O752" s="96"/>
      <c r="P752" s="96"/>
      <c r="Q752" s="96"/>
      <c r="R752" s="20"/>
      <c r="T752" s="131"/>
      <c r="U752" s="131"/>
      <c r="V752" s="131"/>
      <c r="W752" s="131"/>
      <c r="X752" s="131"/>
      <c r="Y752" s="20"/>
      <c r="Z752" s="134"/>
      <c r="AA752" s="129"/>
      <c r="AB752" s="129"/>
      <c r="AC752" s="129"/>
      <c r="AD752" s="129"/>
      <c r="AE752" s="129"/>
      <c r="AF752" s="856"/>
      <c r="AG752" s="134"/>
      <c r="AH752" s="129">
        <v>0</v>
      </c>
      <c r="AI752" s="129">
        <v>0</v>
      </c>
      <c r="AJ752" s="129">
        <v>0</v>
      </c>
      <c r="AK752" s="129">
        <v>0</v>
      </c>
      <c r="AL752" s="129">
        <v>0</v>
      </c>
      <c r="AM752" s="856"/>
      <c r="AN752" s="134"/>
      <c r="AO752" s="129">
        <f t="shared" si="120"/>
        <v>0</v>
      </c>
      <c r="AP752" s="129">
        <f t="shared" si="120"/>
        <v>0</v>
      </c>
      <c r="AQ752" s="129">
        <f t="shared" si="120"/>
        <v>0</v>
      </c>
      <c r="AR752" s="129">
        <f t="shared" si="120"/>
        <v>0</v>
      </c>
      <c r="AS752" s="129">
        <f t="shared" si="120"/>
        <v>0</v>
      </c>
      <c r="AT752" s="146">
        <f t="shared" si="115"/>
        <v>0</v>
      </c>
      <c r="AV752" s="568"/>
      <c r="AW752" s="568"/>
      <c r="AX752" s="568"/>
      <c r="AY752" s="568"/>
      <c r="AZ752" s="567"/>
      <c r="BA752" s="567"/>
      <c r="BB752" s="567"/>
      <c r="BC752" s="567"/>
      <c r="CH752" s="333"/>
      <c r="ES752" s="333"/>
    </row>
    <row r="753" spans="1:149" ht="13.5" customHeight="1" outlineLevel="1" x14ac:dyDescent="0.25">
      <c r="A753" s="355" t="s">
        <v>95</v>
      </c>
      <c r="B753" s="6"/>
      <c r="C753" s="6"/>
      <c r="D753" s="6"/>
      <c r="E753" s="206"/>
      <c r="F753" s="6" t="s">
        <v>96</v>
      </c>
      <c r="G753" s="19">
        <f t="shared" si="117"/>
        <v>1026250</v>
      </c>
      <c r="H753" s="19">
        <f t="shared" si="118"/>
        <v>1026300</v>
      </c>
      <c r="I753" s="17">
        <f t="shared" si="116"/>
        <v>50</v>
      </c>
      <c r="J753" s="88">
        <f t="shared" si="119"/>
        <v>50</v>
      </c>
      <c r="K753" s="835">
        <v>0.14222222222222222</v>
      </c>
      <c r="L753" s="134"/>
      <c r="M753" s="96"/>
      <c r="N753" s="96"/>
      <c r="O753" s="96"/>
      <c r="P753" s="96"/>
      <c r="Q753" s="96"/>
      <c r="R753" s="20"/>
      <c r="T753" s="131"/>
      <c r="U753" s="131"/>
      <c r="V753" s="131"/>
      <c r="W753" s="131"/>
      <c r="X753" s="131"/>
      <c r="Y753" s="20"/>
      <c r="Z753" s="134"/>
      <c r="AA753" s="129"/>
      <c r="AB753" s="129"/>
      <c r="AC753" s="129"/>
      <c r="AD753" s="129"/>
      <c r="AE753" s="129"/>
      <c r="AF753" s="856"/>
      <c r="AG753" s="134"/>
      <c r="AH753" s="129">
        <v>0</v>
      </c>
      <c r="AI753" s="129">
        <v>0</v>
      </c>
      <c r="AJ753" s="129">
        <v>0</v>
      </c>
      <c r="AK753" s="129">
        <v>0</v>
      </c>
      <c r="AL753" s="129">
        <v>0</v>
      </c>
      <c r="AM753" s="856"/>
      <c r="AN753" s="134"/>
      <c r="AO753" s="129">
        <f t="shared" si="120"/>
        <v>0</v>
      </c>
      <c r="AP753" s="129">
        <f t="shared" si="120"/>
        <v>0</v>
      </c>
      <c r="AQ753" s="129">
        <f t="shared" si="120"/>
        <v>0</v>
      </c>
      <c r="AR753" s="129">
        <f t="shared" si="120"/>
        <v>0</v>
      </c>
      <c r="AS753" s="129">
        <f t="shared" si="120"/>
        <v>0</v>
      </c>
      <c r="AT753" s="146">
        <f t="shared" si="115"/>
        <v>0</v>
      </c>
      <c r="AV753" s="568"/>
      <c r="AW753" s="568"/>
      <c r="AX753" s="568"/>
      <c r="AY753" s="568"/>
      <c r="AZ753" s="567"/>
      <c r="BA753" s="567"/>
      <c r="BB753" s="567"/>
      <c r="BC753" s="567"/>
      <c r="CH753" s="333"/>
      <c r="ES753" s="333"/>
    </row>
    <row r="754" spans="1:149" ht="13.5" customHeight="1" outlineLevel="1" x14ac:dyDescent="0.25">
      <c r="A754" s="355" t="s">
        <v>95</v>
      </c>
      <c r="B754" s="6"/>
      <c r="C754" s="6"/>
      <c r="D754" s="6"/>
      <c r="E754" s="206"/>
      <c r="F754" s="6" t="s">
        <v>96</v>
      </c>
      <c r="G754" s="19">
        <f t="shared" si="117"/>
        <v>1026300</v>
      </c>
      <c r="H754" s="19">
        <f t="shared" si="118"/>
        <v>1026350</v>
      </c>
      <c r="I754" s="17">
        <f t="shared" si="116"/>
        <v>50</v>
      </c>
      <c r="J754" s="88">
        <f t="shared" si="119"/>
        <v>50</v>
      </c>
      <c r="K754" s="835">
        <v>0.14222222222222222</v>
      </c>
      <c r="L754" s="134"/>
      <c r="M754" s="96"/>
      <c r="N754" s="96"/>
      <c r="O754" s="96"/>
      <c r="P754" s="96"/>
      <c r="Q754" s="96"/>
      <c r="R754" s="20"/>
      <c r="T754" s="131"/>
      <c r="U754" s="131"/>
      <c r="V754" s="131"/>
      <c r="W754" s="131"/>
      <c r="X754" s="131"/>
      <c r="Y754" s="20"/>
      <c r="Z754" s="134"/>
      <c r="AA754" s="129"/>
      <c r="AB754" s="129"/>
      <c r="AC754" s="129"/>
      <c r="AD754" s="129"/>
      <c r="AE754" s="129"/>
      <c r="AF754" s="856"/>
      <c r="AG754" s="134"/>
      <c r="AH754" s="129">
        <v>0</v>
      </c>
      <c r="AI754" s="129">
        <v>0</v>
      </c>
      <c r="AJ754" s="129">
        <v>0</v>
      </c>
      <c r="AK754" s="129">
        <v>0</v>
      </c>
      <c r="AL754" s="129">
        <v>0</v>
      </c>
      <c r="AM754" s="856"/>
      <c r="AN754" s="134"/>
      <c r="AO754" s="129">
        <f t="shared" si="120"/>
        <v>0</v>
      </c>
      <c r="AP754" s="129">
        <f t="shared" si="120"/>
        <v>0</v>
      </c>
      <c r="AQ754" s="129">
        <f t="shared" si="120"/>
        <v>0</v>
      </c>
      <c r="AR754" s="129">
        <f t="shared" si="120"/>
        <v>0</v>
      </c>
      <c r="AS754" s="129">
        <f t="shared" si="120"/>
        <v>0</v>
      </c>
      <c r="AT754" s="146">
        <f t="shared" si="115"/>
        <v>0</v>
      </c>
      <c r="AV754" s="568"/>
      <c r="AW754" s="568"/>
      <c r="AX754" s="568"/>
      <c r="AY754" s="568"/>
      <c r="AZ754" s="567"/>
      <c r="BA754" s="567"/>
      <c r="BB754" s="567"/>
      <c r="BC754" s="567"/>
      <c r="CH754" s="333"/>
      <c r="ES754" s="333"/>
    </row>
    <row r="755" spans="1:149" ht="13.5" customHeight="1" outlineLevel="1" x14ac:dyDescent="0.25">
      <c r="A755" s="355" t="s">
        <v>95</v>
      </c>
      <c r="B755" s="6"/>
      <c r="C755" s="6"/>
      <c r="D755" s="6"/>
      <c r="E755" s="206"/>
      <c r="F755" s="6" t="s">
        <v>96</v>
      </c>
      <c r="G755" s="19">
        <f t="shared" si="117"/>
        <v>1026350</v>
      </c>
      <c r="H755" s="19">
        <f t="shared" si="118"/>
        <v>1026400</v>
      </c>
      <c r="I755" s="17">
        <f t="shared" si="116"/>
        <v>50</v>
      </c>
      <c r="J755" s="88">
        <f t="shared" si="119"/>
        <v>50</v>
      </c>
      <c r="K755" s="835">
        <v>0.14222222222222222</v>
      </c>
      <c r="L755" s="134"/>
      <c r="M755" s="96"/>
      <c r="N755" s="96"/>
      <c r="O755" s="96"/>
      <c r="P755" s="96"/>
      <c r="Q755" s="96"/>
      <c r="R755" s="20"/>
      <c r="T755" s="131"/>
      <c r="U755" s="131"/>
      <c r="V755" s="131"/>
      <c r="W755" s="131"/>
      <c r="X755" s="131"/>
      <c r="Y755" s="20"/>
      <c r="Z755" s="134"/>
      <c r="AA755" s="129"/>
      <c r="AB755" s="129"/>
      <c r="AC755" s="129"/>
      <c r="AD755" s="129"/>
      <c r="AE755" s="129"/>
      <c r="AF755" s="856"/>
      <c r="AG755" s="134"/>
      <c r="AH755" s="129">
        <v>0</v>
      </c>
      <c r="AI755" s="129">
        <v>0</v>
      </c>
      <c r="AJ755" s="129">
        <v>0</v>
      </c>
      <c r="AK755" s="129">
        <v>0</v>
      </c>
      <c r="AL755" s="129">
        <v>0</v>
      </c>
      <c r="AM755" s="856"/>
      <c r="AN755" s="134"/>
      <c r="AO755" s="129">
        <f t="shared" si="120"/>
        <v>0</v>
      </c>
      <c r="AP755" s="129">
        <f t="shared" si="120"/>
        <v>0</v>
      </c>
      <c r="AQ755" s="129">
        <f t="shared" si="120"/>
        <v>0</v>
      </c>
      <c r="AR755" s="129">
        <f t="shared" si="120"/>
        <v>0</v>
      </c>
      <c r="AS755" s="129">
        <f t="shared" si="120"/>
        <v>0</v>
      </c>
      <c r="AT755" s="146">
        <f t="shared" si="115"/>
        <v>0</v>
      </c>
      <c r="AV755" s="568"/>
      <c r="AW755" s="568"/>
      <c r="AX755" s="568"/>
      <c r="AY755" s="568"/>
      <c r="AZ755" s="567"/>
      <c r="BA755" s="567"/>
      <c r="BB755" s="567"/>
      <c r="BC755" s="567"/>
      <c r="CH755" s="333"/>
      <c r="ES755" s="333"/>
    </row>
    <row r="756" spans="1:149" ht="13.5" customHeight="1" outlineLevel="1" x14ac:dyDescent="0.25">
      <c r="A756" s="355" t="s">
        <v>95</v>
      </c>
      <c r="B756" s="6"/>
      <c r="C756" s="6"/>
      <c r="D756" s="6" t="s">
        <v>76</v>
      </c>
      <c r="E756" s="206"/>
      <c r="F756" s="6" t="s">
        <v>96</v>
      </c>
      <c r="G756" s="19">
        <f t="shared" si="117"/>
        <v>1026400</v>
      </c>
      <c r="H756" s="19">
        <f t="shared" si="118"/>
        <v>1026450</v>
      </c>
      <c r="I756" s="17">
        <f t="shared" si="116"/>
        <v>50</v>
      </c>
      <c r="J756" s="88">
        <v>0</v>
      </c>
      <c r="K756" s="835" t="s">
        <v>77</v>
      </c>
      <c r="L756" s="134"/>
      <c r="M756" s="174"/>
      <c r="N756" s="174"/>
      <c r="O756" s="174"/>
      <c r="P756" s="174"/>
      <c r="Q756" s="174"/>
      <c r="R756" s="178"/>
      <c r="T756" s="176"/>
      <c r="U756" s="176"/>
      <c r="V756" s="176"/>
      <c r="W756" s="176"/>
      <c r="X756" s="176"/>
      <c r="Y756" s="178"/>
      <c r="Z756" s="134"/>
      <c r="AA756" s="129"/>
      <c r="AB756" s="129"/>
      <c r="AC756" s="129"/>
      <c r="AD756" s="129"/>
      <c r="AE756" s="129"/>
      <c r="AF756" s="856"/>
      <c r="AG756" s="134"/>
      <c r="AH756" s="177">
        <v>0</v>
      </c>
      <c r="AI756" s="177">
        <v>0</v>
      </c>
      <c r="AJ756" s="177">
        <v>0</v>
      </c>
      <c r="AK756" s="177">
        <v>0</v>
      </c>
      <c r="AL756" s="177">
        <v>0</v>
      </c>
      <c r="AM756" s="891"/>
      <c r="AN756" s="134"/>
      <c r="AO756" s="129">
        <f t="shared" si="120"/>
        <v>0</v>
      </c>
      <c r="AP756" s="129">
        <f t="shared" si="120"/>
        <v>0</v>
      </c>
      <c r="AQ756" s="129">
        <f t="shared" si="120"/>
        <v>0</v>
      </c>
      <c r="AR756" s="129">
        <f t="shared" si="120"/>
        <v>0</v>
      </c>
      <c r="AS756" s="129">
        <f t="shared" si="120"/>
        <v>0</v>
      </c>
      <c r="AT756" s="146">
        <f t="shared" si="115"/>
        <v>5</v>
      </c>
      <c r="AV756" s="568"/>
      <c r="AW756" s="568"/>
      <c r="AX756" s="568"/>
      <c r="AY756" s="568"/>
      <c r="AZ756" s="567"/>
      <c r="BA756" s="567"/>
      <c r="BB756" s="567"/>
      <c r="BC756" s="567"/>
      <c r="CH756" s="333"/>
      <c r="ES756" s="333"/>
    </row>
    <row r="757" spans="1:149" ht="13.5" customHeight="1" outlineLevel="1" x14ac:dyDescent="0.25">
      <c r="A757" s="355" t="s">
        <v>95</v>
      </c>
      <c r="B757" s="6"/>
      <c r="C757" s="6"/>
      <c r="D757" s="6" t="s">
        <v>76</v>
      </c>
      <c r="E757" s="206"/>
      <c r="F757" s="6" t="s">
        <v>96</v>
      </c>
      <c r="G757" s="19">
        <f t="shared" si="117"/>
        <v>1026450</v>
      </c>
      <c r="H757" s="19">
        <f t="shared" si="118"/>
        <v>1026500</v>
      </c>
      <c r="I757" s="17">
        <f t="shared" si="116"/>
        <v>50</v>
      </c>
      <c r="J757" s="88">
        <v>0</v>
      </c>
      <c r="K757" s="835" t="s">
        <v>77</v>
      </c>
      <c r="L757" s="134"/>
      <c r="M757" s="174"/>
      <c r="N757" s="174"/>
      <c r="O757" s="174"/>
      <c r="P757" s="174"/>
      <c r="Q757" s="174"/>
      <c r="R757" s="178"/>
      <c r="T757" s="176"/>
      <c r="U757" s="176"/>
      <c r="V757" s="176"/>
      <c r="W757" s="176"/>
      <c r="X757" s="176"/>
      <c r="Y757" s="178"/>
      <c r="Z757" s="134"/>
      <c r="AA757" s="129"/>
      <c r="AB757" s="129"/>
      <c r="AC757" s="129"/>
      <c r="AD757" s="129"/>
      <c r="AE757" s="129"/>
      <c r="AF757" s="856"/>
      <c r="AG757" s="134"/>
      <c r="AH757" s="177">
        <v>0</v>
      </c>
      <c r="AI757" s="177">
        <v>0</v>
      </c>
      <c r="AJ757" s="177">
        <v>0</v>
      </c>
      <c r="AK757" s="177">
        <v>0</v>
      </c>
      <c r="AL757" s="177">
        <v>0</v>
      </c>
      <c r="AM757" s="891"/>
      <c r="AN757" s="134"/>
      <c r="AO757" s="129">
        <f t="shared" si="120"/>
        <v>0</v>
      </c>
      <c r="AP757" s="129">
        <f t="shared" si="120"/>
        <v>0</v>
      </c>
      <c r="AQ757" s="129">
        <f t="shared" si="120"/>
        <v>0</v>
      </c>
      <c r="AR757" s="129">
        <f t="shared" si="120"/>
        <v>0</v>
      </c>
      <c r="AS757" s="129">
        <f t="shared" si="120"/>
        <v>0</v>
      </c>
      <c r="AT757" s="146">
        <f t="shared" si="115"/>
        <v>5</v>
      </c>
      <c r="AV757" s="568"/>
      <c r="AW757" s="568"/>
      <c r="AX757" s="568"/>
      <c r="AY757" s="568"/>
      <c r="AZ757" s="567"/>
      <c r="BA757" s="567"/>
      <c r="BB757" s="567"/>
      <c r="BC757" s="567"/>
      <c r="CH757" s="333"/>
      <c r="ES757" s="333"/>
    </row>
    <row r="758" spans="1:149" ht="13.5" customHeight="1" outlineLevel="1" x14ac:dyDescent="0.25">
      <c r="A758" s="355" t="s">
        <v>95</v>
      </c>
      <c r="B758" s="6"/>
      <c r="C758" s="6"/>
      <c r="D758" s="6" t="s">
        <v>76</v>
      </c>
      <c r="E758" s="206"/>
      <c r="F758" s="6" t="s">
        <v>96</v>
      </c>
      <c r="G758" s="19">
        <f t="shared" si="117"/>
        <v>1026500</v>
      </c>
      <c r="H758" s="19">
        <f t="shared" si="118"/>
        <v>1026550</v>
      </c>
      <c r="I758" s="17">
        <f t="shared" si="116"/>
        <v>50</v>
      </c>
      <c r="J758" s="88">
        <v>0</v>
      </c>
      <c r="K758" s="835" t="s">
        <v>77</v>
      </c>
      <c r="L758" s="134"/>
      <c r="M758" s="174"/>
      <c r="N758" s="174"/>
      <c r="O758" s="174"/>
      <c r="P758" s="174"/>
      <c r="Q758" s="174"/>
      <c r="R758" s="178"/>
      <c r="T758" s="176"/>
      <c r="U758" s="176"/>
      <c r="V758" s="176"/>
      <c r="W758" s="176"/>
      <c r="X758" s="176"/>
      <c r="Y758" s="178"/>
      <c r="Z758" s="134"/>
      <c r="AA758" s="129"/>
      <c r="AB758" s="129"/>
      <c r="AC758" s="129"/>
      <c r="AD758" s="129"/>
      <c r="AE758" s="129"/>
      <c r="AF758" s="856"/>
      <c r="AG758" s="134"/>
      <c r="AH758" s="177">
        <v>0</v>
      </c>
      <c r="AI758" s="177">
        <v>0</v>
      </c>
      <c r="AJ758" s="177">
        <v>0</v>
      </c>
      <c r="AK758" s="177">
        <v>0</v>
      </c>
      <c r="AL758" s="177">
        <v>0</v>
      </c>
      <c r="AM758" s="891"/>
      <c r="AN758" s="134"/>
      <c r="AO758" s="129">
        <f t="shared" si="120"/>
        <v>0</v>
      </c>
      <c r="AP758" s="129">
        <f t="shared" si="120"/>
        <v>0</v>
      </c>
      <c r="AQ758" s="129">
        <f t="shared" si="120"/>
        <v>0</v>
      </c>
      <c r="AR758" s="129">
        <f t="shared" si="120"/>
        <v>0</v>
      </c>
      <c r="AS758" s="129">
        <f t="shared" si="120"/>
        <v>0</v>
      </c>
      <c r="AT758" s="146">
        <f t="shared" si="115"/>
        <v>5</v>
      </c>
      <c r="AV758" s="568"/>
      <c r="AW758" s="568"/>
      <c r="AX758" s="568"/>
      <c r="AY758" s="568"/>
      <c r="AZ758" s="567"/>
      <c r="BA758" s="567"/>
      <c r="BB758" s="567"/>
      <c r="BC758" s="567"/>
      <c r="CH758" s="333"/>
      <c r="ES758" s="333"/>
    </row>
    <row r="759" spans="1:149" ht="13.5" customHeight="1" outlineLevel="1" x14ac:dyDescent="0.25">
      <c r="A759" s="355" t="s">
        <v>95</v>
      </c>
      <c r="B759" s="6"/>
      <c r="C759" s="6"/>
      <c r="D759" s="6" t="s">
        <v>76</v>
      </c>
      <c r="E759" s="206"/>
      <c r="F759" s="6" t="s">
        <v>96</v>
      </c>
      <c r="G759" s="19">
        <f t="shared" si="117"/>
        <v>1026550</v>
      </c>
      <c r="H759" s="19">
        <f t="shared" si="118"/>
        <v>1026600</v>
      </c>
      <c r="I759" s="17">
        <f t="shared" si="116"/>
        <v>50</v>
      </c>
      <c r="J759" s="88">
        <v>0</v>
      </c>
      <c r="K759" s="835" t="s">
        <v>77</v>
      </c>
      <c r="L759" s="134"/>
      <c r="M759" s="174"/>
      <c r="N759" s="174"/>
      <c r="O759" s="174"/>
      <c r="P759" s="174"/>
      <c r="Q759" s="174"/>
      <c r="R759" s="178"/>
      <c r="T759" s="176"/>
      <c r="U759" s="176"/>
      <c r="V759" s="176"/>
      <c r="W759" s="176"/>
      <c r="X759" s="176"/>
      <c r="Y759" s="178"/>
      <c r="Z759" s="134"/>
      <c r="AA759" s="129"/>
      <c r="AB759" s="129"/>
      <c r="AC759" s="129"/>
      <c r="AD759" s="129"/>
      <c r="AE759" s="129"/>
      <c r="AF759" s="856"/>
      <c r="AG759" s="134"/>
      <c r="AH759" s="177">
        <v>0</v>
      </c>
      <c r="AI759" s="177">
        <v>0</v>
      </c>
      <c r="AJ759" s="177">
        <v>0</v>
      </c>
      <c r="AK759" s="177">
        <v>0</v>
      </c>
      <c r="AL759" s="177">
        <v>0</v>
      </c>
      <c r="AM759" s="891"/>
      <c r="AN759" s="134"/>
      <c r="AO759" s="129">
        <f t="shared" si="120"/>
        <v>0</v>
      </c>
      <c r="AP759" s="129">
        <f t="shared" si="120"/>
        <v>0</v>
      </c>
      <c r="AQ759" s="129">
        <f t="shared" si="120"/>
        <v>0</v>
      </c>
      <c r="AR759" s="129">
        <f t="shared" si="120"/>
        <v>0</v>
      </c>
      <c r="AS759" s="129">
        <f t="shared" si="120"/>
        <v>0</v>
      </c>
      <c r="AT759" s="146">
        <f t="shared" si="115"/>
        <v>5</v>
      </c>
      <c r="AV759" s="568"/>
      <c r="AW759" s="568"/>
      <c r="AX759" s="568"/>
      <c r="AY759" s="568"/>
      <c r="AZ759" s="567"/>
      <c r="BA759" s="567"/>
      <c r="BB759" s="567"/>
      <c r="BC759" s="567"/>
      <c r="CH759" s="333"/>
      <c r="ES759" s="333"/>
    </row>
    <row r="760" spans="1:149" ht="13.5" customHeight="1" outlineLevel="1" x14ac:dyDescent="0.25">
      <c r="A760" s="355" t="s">
        <v>95</v>
      </c>
      <c r="B760" s="6"/>
      <c r="C760" s="6"/>
      <c r="D760" s="6" t="s">
        <v>76</v>
      </c>
      <c r="E760" s="206"/>
      <c r="F760" s="6" t="s">
        <v>96</v>
      </c>
      <c r="G760" s="19">
        <f t="shared" si="117"/>
        <v>1026600</v>
      </c>
      <c r="H760" s="19">
        <f t="shared" si="118"/>
        <v>1026650</v>
      </c>
      <c r="I760" s="17">
        <f t="shared" si="116"/>
        <v>50</v>
      </c>
      <c r="J760" s="88">
        <v>0</v>
      </c>
      <c r="K760" s="835" t="s">
        <v>77</v>
      </c>
      <c r="L760" s="134"/>
      <c r="M760" s="174"/>
      <c r="N760" s="174"/>
      <c r="O760" s="174"/>
      <c r="P760" s="174"/>
      <c r="Q760" s="174"/>
      <c r="R760" s="178"/>
      <c r="T760" s="176"/>
      <c r="U760" s="176"/>
      <c r="V760" s="176"/>
      <c r="W760" s="176"/>
      <c r="X760" s="176"/>
      <c r="Y760" s="178"/>
      <c r="Z760" s="134"/>
      <c r="AA760" s="129"/>
      <c r="AB760" s="129"/>
      <c r="AC760" s="129"/>
      <c r="AD760" s="129"/>
      <c r="AE760" s="129"/>
      <c r="AF760" s="856"/>
      <c r="AG760" s="134"/>
      <c r="AH760" s="177">
        <v>0</v>
      </c>
      <c r="AI760" s="177">
        <v>0</v>
      </c>
      <c r="AJ760" s="177">
        <v>0</v>
      </c>
      <c r="AK760" s="177">
        <v>0</v>
      </c>
      <c r="AL760" s="177">
        <v>0</v>
      </c>
      <c r="AM760" s="891"/>
      <c r="AN760" s="134"/>
      <c r="AO760" s="129">
        <f t="shared" si="120"/>
        <v>0</v>
      </c>
      <c r="AP760" s="129">
        <f t="shared" si="120"/>
        <v>0</v>
      </c>
      <c r="AQ760" s="129">
        <f t="shared" si="120"/>
        <v>0</v>
      </c>
      <c r="AR760" s="129">
        <f t="shared" si="120"/>
        <v>0</v>
      </c>
      <c r="AS760" s="129">
        <f t="shared" si="120"/>
        <v>0</v>
      </c>
      <c r="AT760" s="146">
        <f t="shared" si="115"/>
        <v>5</v>
      </c>
      <c r="AV760" s="568"/>
      <c r="AW760" s="568"/>
      <c r="AX760" s="568"/>
      <c r="AY760" s="568"/>
      <c r="AZ760" s="567"/>
      <c r="BA760" s="567"/>
      <c r="BB760" s="567"/>
      <c r="BC760" s="567"/>
      <c r="CH760" s="333"/>
      <c r="ES760" s="333"/>
    </row>
    <row r="761" spans="1:149" ht="13.5" customHeight="1" outlineLevel="1" x14ac:dyDescent="0.25">
      <c r="A761" s="355" t="s">
        <v>95</v>
      </c>
      <c r="B761" s="6"/>
      <c r="C761" s="6"/>
      <c r="D761" s="6" t="s">
        <v>76</v>
      </c>
      <c r="E761" s="206"/>
      <c r="F761" s="6" t="s">
        <v>96</v>
      </c>
      <c r="G761" s="19">
        <f t="shared" si="117"/>
        <v>1026650</v>
      </c>
      <c r="H761" s="19">
        <f t="shared" si="118"/>
        <v>1026700</v>
      </c>
      <c r="I761" s="17">
        <f t="shared" si="116"/>
        <v>50</v>
      </c>
      <c r="J761" s="88">
        <v>0</v>
      </c>
      <c r="K761" s="835" t="s">
        <v>77</v>
      </c>
      <c r="L761" s="134"/>
      <c r="M761" s="174"/>
      <c r="N761" s="174"/>
      <c r="O761" s="174"/>
      <c r="P761" s="174"/>
      <c r="Q761" s="174"/>
      <c r="R761" s="178"/>
      <c r="T761" s="176"/>
      <c r="U761" s="176"/>
      <c r="V761" s="176"/>
      <c r="W761" s="176"/>
      <c r="X761" s="176"/>
      <c r="Y761" s="178"/>
      <c r="Z761" s="134"/>
      <c r="AA761" s="129"/>
      <c r="AB761" s="129"/>
      <c r="AC761" s="129"/>
      <c r="AD761" s="129"/>
      <c r="AE761" s="129"/>
      <c r="AF761" s="856"/>
      <c r="AG761" s="134"/>
      <c r="AH761" s="177">
        <v>0</v>
      </c>
      <c r="AI761" s="177">
        <v>0</v>
      </c>
      <c r="AJ761" s="177">
        <v>0</v>
      </c>
      <c r="AK761" s="177">
        <v>0</v>
      </c>
      <c r="AL761" s="177">
        <v>0</v>
      </c>
      <c r="AM761" s="891"/>
      <c r="AN761" s="134"/>
      <c r="AO761" s="129">
        <f t="shared" si="120"/>
        <v>0</v>
      </c>
      <c r="AP761" s="129">
        <f t="shared" si="120"/>
        <v>0</v>
      </c>
      <c r="AQ761" s="129">
        <f t="shared" si="120"/>
        <v>0</v>
      </c>
      <c r="AR761" s="129">
        <f t="shared" si="120"/>
        <v>0</v>
      </c>
      <c r="AS761" s="129">
        <f t="shared" si="120"/>
        <v>0</v>
      </c>
      <c r="AT761" s="146">
        <f t="shared" si="115"/>
        <v>5</v>
      </c>
      <c r="AV761" s="568"/>
      <c r="AW761" s="568"/>
      <c r="AX761" s="568"/>
      <c r="AY761" s="568"/>
      <c r="AZ761" s="567"/>
      <c r="BA761" s="567"/>
      <c r="BB761" s="567"/>
      <c r="BC761" s="567"/>
      <c r="CH761" s="333"/>
      <c r="ES761" s="333"/>
    </row>
    <row r="762" spans="1:149" ht="13.5" customHeight="1" outlineLevel="1" x14ac:dyDescent="0.25">
      <c r="A762" s="355" t="s">
        <v>95</v>
      </c>
      <c r="B762" s="6"/>
      <c r="C762" s="6"/>
      <c r="D762" s="6" t="s">
        <v>76</v>
      </c>
      <c r="E762" s="206"/>
      <c r="F762" s="6" t="s">
        <v>96</v>
      </c>
      <c r="G762" s="19">
        <f t="shared" si="117"/>
        <v>1026700</v>
      </c>
      <c r="H762" s="19">
        <f t="shared" si="118"/>
        <v>1026750</v>
      </c>
      <c r="I762" s="17">
        <f t="shared" si="116"/>
        <v>50</v>
      </c>
      <c r="J762" s="88">
        <v>0</v>
      </c>
      <c r="K762" s="835" t="s">
        <v>77</v>
      </c>
      <c r="L762" s="134"/>
      <c r="M762" s="174"/>
      <c r="N762" s="174"/>
      <c r="O762" s="174"/>
      <c r="P762" s="174"/>
      <c r="Q762" s="174"/>
      <c r="R762" s="178"/>
      <c r="T762" s="176"/>
      <c r="U762" s="176"/>
      <c r="V762" s="176"/>
      <c r="W762" s="176"/>
      <c r="X762" s="176"/>
      <c r="Y762" s="178"/>
      <c r="Z762" s="134"/>
      <c r="AA762" s="129"/>
      <c r="AB762" s="129"/>
      <c r="AC762" s="129"/>
      <c r="AD762" s="129"/>
      <c r="AE762" s="129"/>
      <c r="AF762" s="856"/>
      <c r="AG762" s="134"/>
      <c r="AH762" s="177">
        <v>0</v>
      </c>
      <c r="AI762" s="177">
        <v>0</v>
      </c>
      <c r="AJ762" s="177">
        <v>0</v>
      </c>
      <c r="AK762" s="177">
        <v>0</v>
      </c>
      <c r="AL762" s="177">
        <v>0</v>
      </c>
      <c r="AM762" s="891"/>
      <c r="AN762" s="134"/>
      <c r="AO762" s="129">
        <f t="shared" si="120"/>
        <v>0</v>
      </c>
      <c r="AP762" s="129">
        <f t="shared" si="120"/>
        <v>0</v>
      </c>
      <c r="AQ762" s="129">
        <f t="shared" si="120"/>
        <v>0</v>
      </c>
      <c r="AR762" s="129">
        <f t="shared" si="120"/>
        <v>0</v>
      </c>
      <c r="AS762" s="129">
        <f t="shared" si="120"/>
        <v>0</v>
      </c>
      <c r="AT762" s="146">
        <f t="shared" si="115"/>
        <v>5</v>
      </c>
      <c r="AV762" s="568"/>
      <c r="AW762" s="568"/>
      <c r="AX762" s="568"/>
      <c r="AY762" s="568"/>
      <c r="AZ762" s="567"/>
      <c r="BA762" s="567"/>
      <c r="BB762" s="567"/>
      <c r="BC762" s="567"/>
      <c r="CH762" s="333"/>
      <c r="ES762" s="333"/>
    </row>
    <row r="763" spans="1:149" ht="13.5" customHeight="1" outlineLevel="1" x14ac:dyDescent="0.25">
      <c r="A763" s="355" t="s">
        <v>95</v>
      </c>
      <c r="B763" s="6"/>
      <c r="C763" s="6"/>
      <c r="D763" s="6" t="s">
        <v>76</v>
      </c>
      <c r="E763" s="206"/>
      <c r="F763" s="6" t="s">
        <v>96</v>
      </c>
      <c r="G763" s="19">
        <f t="shared" si="117"/>
        <v>1026750</v>
      </c>
      <c r="H763" s="19">
        <f t="shared" si="118"/>
        <v>1026800</v>
      </c>
      <c r="I763" s="17">
        <f t="shared" si="116"/>
        <v>50</v>
      </c>
      <c r="J763" s="88">
        <v>0</v>
      </c>
      <c r="K763" s="835" t="s">
        <v>77</v>
      </c>
      <c r="L763" s="134"/>
      <c r="M763" s="174"/>
      <c r="N763" s="174"/>
      <c r="O763" s="174"/>
      <c r="P763" s="174"/>
      <c r="Q763" s="174"/>
      <c r="R763" s="178"/>
      <c r="T763" s="176"/>
      <c r="U763" s="176"/>
      <c r="V763" s="176"/>
      <c r="W763" s="176"/>
      <c r="X763" s="176"/>
      <c r="Y763" s="178"/>
      <c r="Z763" s="134"/>
      <c r="AA763" s="129"/>
      <c r="AB763" s="129"/>
      <c r="AC763" s="129"/>
      <c r="AD763" s="129"/>
      <c r="AE763" s="129"/>
      <c r="AF763" s="856"/>
      <c r="AG763" s="134"/>
      <c r="AH763" s="177">
        <v>0</v>
      </c>
      <c r="AI763" s="177">
        <v>0</v>
      </c>
      <c r="AJ763" s="177">
        <v>0</v>
      </c>
      <c r="AK763" s="177">
        <v>0</v>
      </c>
      <c r="AL763" s="177">
        <v>0</v>
      </c>
      <c r="AM763" s="891"/>
      <c r="AN763" s="134"/>
      <c r="AO763" s="129">
        <f t="shared" si="120"/>
        <v>0</v>
      </c>
      <c r="AP763" s="129">
        <f t="shared" si="120"/>
        <v>0</v>
      </c>
      <c r="AQ763" s="129">
        <f t="shared" si="120"/>
        <v>0</v>
      </c>
      <c r="AR763" s="129">
        <f t="shared" si="120"/>
        <v>0</v>
      </c>
      <c r="AS763" s="129">
        <f t="shared" si="120"/>
        <v>0</v>
      </c>
      <c r="AT763" s="146">
        <f t="shared" si="115"/>
        <v>5</v>
      </c>
      <c r="AV763" s="568"/>
      <c r="AW763" s="568"/>
      <c r="AX763" s="568"/>
      <c r="AY763" s="568"/>
      <c r="AZ763" s="567"/>
      <c r="BA763" s="567"/>
      <c r="BB763" s="567"/>
      <c r="BC763" s="567"/>
      <c r="CH763" s="333"/>
      <c r="ES763" s="333"/>
    </row>
    <row r="764" spans="1:149" ht="13.5" customHeight="1" outlineLevel="1" x14ac:dyDescent="0.25">
      <c r="A764" s="355" t="s">
        <v>95</v>
      </c>
      <c r="B764" s="6"/>
      <c r="C764" s="6"/>
      <c r="D764" s="6" t="s">
        <v>76</v>
      </c>
      <c r="E764" s="206"/>
      <c r="F764" s="6" t="s">
        <v>96</v>
      </c>
      <c r="G764" s="19">
        <f t="shared" si="117"/>
        <v>1026800</v>
      </c>
      <c r="H764" s="19">
        <f t="shared" si="118"/>
        <v>1026850</v>
      </c>
      <c r="I764" s="17">
        <f t="shared" si="116"/>
        <v>50</v>
      </c>
      <c r="J764" s="88">
        <v>0</v>
      </c>
      <c r="K764" s="835" t="s">
        <v>77</v>
      </c>
      <c r="L764" s="134"/>
      <c r="M764" s="174"/>
      <c r="N764" s="174"/>
      <c r="O764" s="174"/>
      <c r="P764" s="174"/>
      <c r="Q764" s="174"/>
      <c r="R764" s="178"/>
      <c r="T764" s="176"/>
      <c r="U764" s="176"/>
      <c r="V764" s="176"/>
      <c r="W764" s="176"/>
      <c r="X764" s="176"/>
      <c r="Y764" s="178"/>
      <c r="Z764" s="134"/>
      <c r="AA764" s="129"/>
      <c r="AB764" s="129"/>
      <c r="AC764" s="129"/>
      <c r="AD764" s="129"/>
      <c r="AE764" s="129"/>
      <c r="AF764" s="856"/>
      <c r="AG764" s="134"/>
      <c r="AH764" s="177">
        <v>0</v>
      </c>
      <c r="AI764" s="177">
        <v>0</v>
      </c>
      <c r="AJ764" s="177">
        <v>0</v>
      </c>
      <c r="AK764" s="177">
        <v>0</v>
      </c>
      <c r="AL764" s="177">
        <v>0</v>
      </c>
      <c r="AM764" s="891"/>
      <c r="AN764" s="134"/>
      <c r="AO764" s="129">
        <f t="shared" si="120"/>
        <v>0</v>
      </c>
      <c r="AP764" s="129">
        <f t="shared" si="120"/>
        <v>0</v>
      </c>
      <c r="AQ764" s="129">
        <f t="shared" si="120"/>
        <v>0</v>
      </c>
      <c r="AR764" s="129">
        <f t="shared" si="120"/>
        <v>0</v>
      </c>
      <c r="AS764" s="129">
        <f t="shared" si="120"/>
        <v>0</v>
      </c>
      <c r="AT764" s="146">
        <f t="shared" si="115"/>
        <v>5</v>
      </c>
      <c r="AV764" s="568"/>
      <c r="AW764" s="568"/>
      <c r="AX764" s="568"/>
      <c r="AY764" s="568"/>
      <c r="AZ764" s="567"/>
      <c r="BA764" s="567"/>
      <c r="BB764" s="567"/>
      <c r="BC764" s="567"/>
      <c r="CH764" s="333"/>
      <c r="ES764" s="333"/>
    </row>
    <row r="765" spans="1:149" ht="13.5" customHeight="1" outlineLevel="1" x14ac:dyDescent="0.25">
      <c r="A765" s="355" t="s">
        <v>95</v>
      </c>
      <c r="B765" s="6"/>
      <c r="C765" s="6"/>
      <c r="D765" s="6"/>
      <c r="E765" s="206"/>
      <c r="F765" s="6" t="s">
        <v>96</v>
      </c>
      <c r="G765" s="19">
        <f t="shared" si="117"/>
        <v>1026850</v>
      </c>
      <c r="H765" s="19">
        <f t="shared" si="118"/>
        <v>1026900</v>
      </c>
      <c r="I765" s="17">
        <f t="shared" si="116"/>
        <v>50</v>
      </c>
      <c r="J765" s="88">
        <f t="shared" si="119"/>
        <v>50</v>
      </c>
      <c r="K765" s="835">
        <v>9.857142857142856E-2</v>
      </c>
      <c r="L765" s="134"/>
      <c r="M765" s="96"/>
      <c r="N765" s="96"/>
      <c r="O765" s="96"/>
      <c r="P765" s="96"/>
      <c r="Q765" s="96"/>
      <c r="R765" s="20"/>
      <c r="T765" s="131"/>
      <c r="U765" s="131"/>
      <c r="V765" s="131"/>
      <c r="W765" s="131"/>
      <c r="X765" s="131"/>
      <c r="Y765" s="20"/>
      <c r="Z765" s="134"/>
      <c r="AA765" s="129"/>
      <c r="AB765" s="129"/>
      <c r="AC765" s="129"/>
      <c r="AD765" s="129"/>
      <c r="AE765" s="129"/>
      <c r="AF765" s="856"/>
      <c r="AG765" s="134"/>
      <c r="AH765" s="129">
        <v>0</v>
      </c>
      <c r="AI765" s="129">
        <v>0</v>
      </c>
      <c r="AJ765" s="129">
        <v>0</v>
      </c>
      <c r="AK765" s="129">
        <v>0</v>
      </c>
      <c r="AL765" s="129">
        <v>0</v>
      </c>
      <c r="AM765" s="856"/>
      <c r="AN765" s="134"/>
      <c r="AO765" s="129">
        <f t="shared" si="120"/>
        <v>0</v>
      </c>
      <c r="AP765" s="129">
        <f t="shared" si="120"/>
        <v>0</v>
      </c>
      <c r="AQ765" s="129">
        <f t="shared" si="120"/>
        <v>0</v>
      </c>
      <c r="AR765" s="129">
        <f t="shared" si="120"/>
        <v>0</v>
      </c>
      <c r="AS765" s="129">
        <f t="shared" si="120"/>
        <v>0</v>
      </c>
      <c r="AT765" s="146">
        <f t="shared" si="115"/>
        <v>0</v>
      </c>
      <c r="AV765" s="568"/>
      <c r="AW765" s="568"/>
      <c r="AX765" s="568"/>
      <c r="AY765" s="568"/>
      <c r="AZ765" s="567"/>
      <c r="BA765" s="567"/>
      <c r="BB765" s="567"/>
      <c r="BC765" s="567"/>
      <c r="CH765" s="333"/>
      <c r="ES765" s="333"/>
    </row>
    <row r="766" spans="1:149" ht="13.5" customHeight="1" outlineLevel="1" x14ac:dyDescent="0.25">
      <c r="A766" s="355" t="s">
        <v>95</v>
      </c>
      <c r="B766" s="6"/>
      <c r="C766" s="6"/>
      <c r="D766" s="6"/>
      <c r="E766" s="206"/>
      <c r="F766" s="6" t="s">
        <v>96</v>
      </c>
      <c r="G766" s="19">
        <f t="shared" si="117"/>
        <v>1026900</v>
      </c>
      <c r="H766" s="19">
        <f t="shared" si="118"/>
        <v>1026950</v>
      </c>
      <c r="I766" s="17">
        <f t="shared" si="116"/>
        <v>50</v>
      </c>
      <c r="J766" s="88">
        <f t="shared" si="119"/>
        <v>50</v>
      </c>
      <c r="K766" s="835">
        <v>9.857142857142856E-2</v>
      </c>
      <c r="L766" s="134"/>
      <c r="M766" s="96"/>
      <c r="N766" s="96"/>
      <c r="O766" s="96"/>
      <c r="P766" s="96"/>
      <c r="Q766" s="96"/>
      <c r="R766" s="20"/>
      <c r="T766" s="131"/>
      <c r="U766" s="131"/>
      <c r="V766" s="131"/>
      <c r="W766" s="131"/>
      <c r="X766" s="131"/>
      <c r="Y766" s="20"/>
      <c r="Z766" s="134"/>
      <c r="AA766" s="129"/>
      <c r="AB766" s="129"/>
      <c r="AC766" s="129"/>
      <c r="AD766" s="129"/>
      <c r="AE766" s="129"/>
      <c r="AF766" s="856"/>
      <c r="AG766" s="134"/>
      <c r="AH766" s="129">
        <v>0</v>
      </c>
      <c r="AI766" s="129">
        <v>0</v>
      </c>
      <c r="AJ766" s="129">
        <v>0</v>
      </c>
      <c r="AK766" s="129">
        <v>0</v>
      </c>
      <c r="AL766" s="129">
        <v>0</v>
      </c>
      <c r="AM766" s="856"/>
      <c r="AN766" s="134"/>
      <c r="AO766" s="129">
        <f t="shared" si="120"/>
        <v>0</v>
      </c>
      <c r="AP766" s="129">
        <f t="shared" si="120"/>
        <v>0</v>
      </c>
      <c r="AQ766" s="129">
        <f t="shared" si="120"/>
        <v>0</v>
      </c>
      <c r="AR766" s="129">
        <f t="shared" si="120"/>
        <v>0</v>
      </c>
      <c r="AS766" s="129">
        <f t="shared" si="120"/>
        <v>0</v>
      </c>
      <c r="AT766" s="146">
        <f t="shared" si="115"/>
        <v>0</v>
      </c>
      <c r="AV766" s="568"/>
      <c r="AW766" s="568"/>
      <c r="AX766" s="568"/>
      <c r="AY766" s="568"/>
      <c r="AZ766" s="567"/>
      <c r="BA766" s="567"/>
      <c r="BB766" s="567"/>
      <c r="BC766" s="567"/>
      <c r="CH766" s="333"/>
      <c r="ES766" s="333"/>
    </row>
    <row r="767" spans="1:149" ht="13.5" customHeight="1" outlineLevel="1" x14ac:dyDescent="0.25">
      <c r="A767" s="355" t="s">
        <v>95</v>
      </c>
      <c r="B767" s="6"/>
      <c r="C767" s="6"/>
      <c r="D767" s="6"/>
      <c r="E767" s="206"/>
      <c r="F767" s="6" t="s">
        <v>96</v>
      </c>
      <c r="G767" s="19">
        <f t="shared" si="117"/>
        <v>1026950</v>
      </c>
      <c r="H767" s="19">
        <f t="shared" si="118"/>
        <v>1027000</v>
      </c>
      <c r="I767" s="17">
        <f t="shared" si="116"/>
        <v>50</v>
      </c>
      <c r="J767" s="88">
        <f t="shared" si="119"/>
        <v>50</v>
      </c>
      <c r="K767" s="835">
        <v>9.857142857142856E-2</v>
      </c>
      <c r="L767" s="134"/>
      <c r="M767" s="96"/>
      <c r="N767" s="96"/>
      <c r="O767" s="96"/>
      <c r="P767" s="96"/>
      <c r="Q767" s="96"/>
      <c r="R767" s="20"/>
      <c r="T767" s="131"/>
      <c r="U767" s="131"/>
      <c r="V767" s="131"/>
      <c r="W767" s="131"/>
      <c r="X767" s="131"/>
      <c r="Y767" s="20"/>
      <c r="Z767" s="134"/>
      <c r="AA767" s="129"/>
      <c r="AB767" s="129"/>
      <c r="AC767" s="129"/>
      <c r="AD767" s="129"/>
      <c r="AE767" s="129"/>
      <c r="AF767" s="856"/>
      <c r="AG767" s="134"/>
      <c r="AH767" s="129">
        <v>0</v>
      </c>
      <c r="AI767" s="129">
        <v>0</v>
      </c>
      <c r="AJ767" s="129">
        <v>0</v>
      </c>
      <c r="AK767" s="129">
        <v>0</v>
      </c>
      <c r="AL767" s="129">
        <v>0</v>
      </c>
      <c r="AM767" s="856"/>
      <c r="AN767" s="134"/>
      <c r="AO767" s="129">
        <f t="shared" si="120"/>
        <v>0</v>
      </c>
      <c r="AP767" s="129">
        <f t="shared" si="120"/>
        <v>0</v>
      </c>
      <c r="AQ767" s="129">
        <f t="shared" si="120"/>
        <v>0</v>
      </c>
      <c r="AR767" s="129">
        <f t="shared" si="120"/>
        <v>0</v>
      </c>
      <c r="AS767" s="129">
        <f t="shared" si="120"/>
        <v>0</v>
      </c>
      <c r="AT767" s="146">
        <f t="shared" si="115"/>
        <v>0</v>
      </c>
      <c r="AV767" s="568"/>
      <c r="AW767" s="568"/>
      <c r="AX767" s="568"/>
      <c r="AY767" s="568"/>
      <c r="AZ767" s="567"/>
      <c r="BA767" s="567"/>
      <c r="BB767" s="567"/>
      <c r="BC767" s="567"/>
      <c r="CH767" s="333"/>
      <c r="ES767" s="333"/>
    </row>
    <row r="768" spans="1:149" ht="13.5" customHeight="1" outlineLevel="1" x14ac:dyDescent="0.25">
      <c r="A768" s="355" t="s">
        <v>95</v>
      </c>
      <c r="B768" s="6"/>
      <c r="C768" s="6"/>
      <c r="D768" s="6" t="s">
        <v>76</v>
      </c>
      <c r="E768" s="206"/>
      <c r="F768" s="6" t="s">
        <v>96</v>
      </c>
      <c r="G768" s="19">
        <f t="shared" si="117"/>
        <v>1027000</v>
      </c>
      <c r="H768" s="19">
        <f t="shared" si="118"/>
        <v>1027050</v>
      </c>
      <c r="I768" s="17">
        <f t="shared" si="116"/>
        <v>50</v>
      </c>
      <c r="J768" s="88">
        <v>0</v>
      </c>
      <c r="K768" s="835" t="s">
        <v>77</v>
      </c>
      <c r="L768" s="134"/>
      <c r="M768" s="174"/>
      <c r="N768" s="174"/>
      <c r="O768" s="174"/>
      <c r="P768" s="174"/>
      <c r="Q768" s="174"/>
      <c r="R768" s="178"/>
      <c r="T768" s="176"/>
      <c r="U768" s="176"/>
      <c r="V768" s="176"/>
      <c r="W768" s="176"/>
      <c r="X768" s="176"/>
      <c r="Y768" s="178"/>
      <c r="Z768" s="134"/>
      <c r="AA768" s="129"/>
      <c r="AB768" s="129"/>
      <c r="AC768" s="129"/>
      <c r="AD768" s="129"/>
      <c r="AE768" s="129"/>
      <c r="AF768" s="856"/>
      <c r="AG768" s="134"/>
      <c r="AH768" s="177">
        <v>0</v>
      </c>
      <c r="AI768" s="177">
        <v>0</v>
      </c>
      <c r="AJ768" s="177">
        <v>0</v>
      </c>
      <c r="AK768" s="177">
        <v>0</v>
      </c>
      <c r="AL768" s="177">
        <v>0</v>
      </c>
      <c r="AM768" s="891"/>
      <c r="AN768" s="134"/>
      <c r="AO768" s="129">
        <f t="shared" si="120"/>
        <v>0</v>
      </c>
      <c r="AP768" s="129">
        <f t="shared" si="120"/>
        <v>0</v>
      </c>
      <c r="AQ768" s="129">
        <f t="shared" si="120"/>
        <v>0</v>
      </c>
      <c r="AR768" s="129">
        <f t="shared" si="120"/>
        <v>0</v>
      </c>
      <c r="AS768" s="129">
        <f t="shared" si="120"/>
        <v>0</v>
      </c>
      <c r="AT768" s="146">
        <f t="shared" si="115"/>
        <v>5</v>
      </c>
      <c r="AV768" s="568"/>
      <c r="AW768" s="568"/>
      <c r="AX768" s="568"/>
      <c r="AY768" s="568"/>
      <c r="AZ768" s="567"/>
      <c r="BA768" s="567"/>
      <c r="BB768" s="567"/>
      <c r="BC768" s="567"/>
      <c r="CH768" s="333"/>
      <c r="ES768" s="333"/>
    </row>
    <row r="769" spans="1:149" ht="13.5" customHeight="1" outlineLevel="1" x14ac:dyDescent="0.25">
      <c r="A769" s="355" t="s">
        <v>95</v>
      </c>
      <c r="B769" s="6"/>
      <c r="C769" s="6"/>
      <c r="D769" s="6" t="s">
        <v>76</v>
      </c>
      <c r="E769" s="206"/>
      <c r="F769" s="6" t="s">
        <v>96</v>
      </c>
      <c r="G769" s="19">
        <f t="shared" si="117"/>
        <v>1027050</v>
      </c>
      <c r="H769" s="19">
        <f t="shared" si="118"/>
        <v>1027100</v>
      </c>
      <c r="I769" s="17">
        <f t="shared" si="116"/>
        <v>50</v>
      </c>
      <c r="J769" s="88">
        <v>0</v>
      </c>
      <c r="K769" s="835" t="s">
        <v>77</v>
      </c>
      <c r="L769" s="134"/>
      <c r="M769" s="174"/>
      <c r="N769" s="174"/>
      <c r="O769" s="174"/>
      <c r="P769" s="174"/>
      <c r="Q769" s="174"/>
      <c r="R769" s="178"/>
      <c r="T769" s="176"/>
      <c r="U769" s="176"/>
      <c r="V769" s="176"/>
      <c r="W769" s="176"/>
      <c r="X769" s="176"/>
      <c r="Y769" s="178"/>
      <c r="Z769" s="134"/>
      <c r="AA769" s="129"/>
      <c r="AB769" s="129"/>
      <c r="AC769" s="129"/>
      <c r="AD769" s="129"/>
      <c r="AE769" s="129"/>
      <c r="AF769" s="856"/>
      <c r="AG769" s="134"/>
      <c r="AH769" s="177">
        <v>0</v>
      </c>
      <c r="AI769" s="177">
        <v>0</v>
      </c>
      <c r="AJ769" s="177">
        <v>0</v>
      </c>
      <c r="AK769" s="177">
        <v>0</v>
      </c>
      <c r="AL769" s="177">
        <v>0</v>
      </c>
      <c r="AM769" s="891"/>
      <c r="AN769" s="134"/>
      <c r="AO769" s="129">
        <f t="shared" si="120"/>
        <v>0</v>
      </c>
      <c r="AP769" s="129">
        <f t="shared" si="120"/>
        <v>0</v>
      </c>
      <c r="AQ769" s="129">
        <f t="shared" si="120"/>
        <v>0</v>
      </c>
      <c r="AR769" s="129">
        <f t="shared" si="120"/>
        <v>0</v>
      </c>
      <c r="AS769" s="129">
        <f t="shared" si="120"/>
        <v>0</v>
      </c>
      <c r="AT769" s="146">
        <f t="shared" si="115"/>
        <v>5</v>
      </c>
      <c r="AV769" s="568"/>
      <c r="AW769" s="568"/>
      <c r="AX769" s="568"/>
      <c r="AY769" s="568"/>
      <c r="AZ769" s="567"/>
      <c r="BA769" s="567"/>
      <c r="BB769" s="567"/>
      <c r="BC769" s="567"/>
      <c r="CH769" s="333"/>
      <c r="ES769" s="333"/>
    </row>
    <row r="770" spans="1:149" ht="13.5" customHeight="1" outlineLevel="1" x14ac:dyDescent="0.25">
      <c r="A770" s="355" t="s">
        <v>95</v>
      </c>
      <c r="B770" s="6"/>
      <c r="C770" s="6"/>
      <c r="D770" s="6" t="s">
        <v>76</v>
      </c>
      <c r="E770" s="206"/>
      <c r="F770" s="6" t="s">
        <v>96</v>
      </c>
      <c r="G770" s="19">
        <f t="shared" si="117"/>
        <v>1027100</v>
      </c>
      <c r="H770" s="19">
        <f t="shared" si="118"/>
        <v>1027150</v>
      </c>
      <c r="I770" s="17">
        <f t="shared" si="116"/>
        <v>50</v>
      </c>
      <c r="J770" s="88">
        <v>0</v>
      </c>
      <c r="K770" s="835" t="s">
        <v>77</v>
      </c>
      <c r="L770" s="134"/>
      <c r="M770" s="174"/>
      <c r="N770" s="174"/>
      <c r="O770" s="174"/>
      <c r="P770" s="174"/>
      <c r="Q770" s="174"/>
      <c r="R770" s="178"/>
      <c r="T770" s="176"/>
      <c r="U770" s="176"/>
      <c r="V770" s="176"/>
      <c r="W770" s="176"/>
      <c r="X770" s="176"/>
      <c r="Y770" s="178"/>
      <c r="Z770" s="134"/>
      <c r="AA770" s="129"/>
      <c r="AB770" s="129"/>
      <c r="AC770" s="129"/>
      <c r="AD770" s="129"/>
      <c r="AE770" s="129"/>
      <c r="AF770" s="856"/>
      <c r="AG770" s="134"/>
      <c r="AH770" s="177">
        <v>0</v>
      </c>
      <c r="AI770" s="177">
        <v>0</v>
      </c>
      <c r="AJ770" s="177">
        <v>0</v>
      </c>
      <c r="AK770" s="177">
        <v>0</v>
      </c>
      <c r="AL770" s="177">
        <v>0</v>
      </c>
      <c r="AM770" s="891"/>
      <c r="AN770" s="134"/>
      <c r="AO770" s="129">
        <f t="shared" si="120"/>
        <v>0</v>
      </c>
      <c r="AP770" s="129">
        <f t="shared" si="120"/>
        <v>0</v>
      </c>
      <c r="AQ770" s="129">
        <f t="shared" si="120"/>
        <v>0</v>
      </c>
      <c r="AR770" s="129">
        <f t="shared" si="120"/>
        <v>0</v>
      </c>
      <c r="AS770" s="129">
        <f t="shared" si="120"/>
        <v>0</v>
      </c>
      <c r="AT770" s="146">
        <f t="shared" si="115"/>
        <v>5</v>
      </c>
      <c r="AV770" s="568"/>
      <c r="AW770" s="568"/>
      <c r="AX770" s="568"/>
      <c r="AY770" s="568"/>
      <c r="AZ770" s="567"/>
      <c r="BA770" s="567"/>
      <c r="BB770" s="567"/>
      <c r="BC770" s="567"/>
      <c r="CH770" s="333"/>
      <c r="ES770" s="333"/>
    </row>
    <row r="771" spans="1:149" ht="13.5" customHeight="1" outlineLevel="1" x14ac:dyDescent="0.25">
      <c r="A771" s="355" t="s">
        <v>95</v>
      </c>
      <c r="B771" s="6"/>
      <c r="C771" s="6"/>
      <c r="D771" s="6"/>
      <c r="E771" s="206"/>
      <c r="F771" s="6" t="s">
        <v>96</v>
      </c>
      <c r="G771" s="19">
        <f t="shared" si="117"/>
        <v>1027150</v>
      </c>
      <c r="H771" s="19">
        <f t="shared" si="118"/>
        <v>1027200</v>
      </c>
      <c r="I771" s="17">
        <f t="shared" si="116"/>
        <v>50</v>
      </c>
      <c r="J771" s="88">
        <f t="shared" si="119"/>
        <v>50</v>
      </c>
      <c r="K771" s="835">
        <v>9.857142857142856E-2</v>
      </c>
      <c r="L771" s="134"/>
      <c r="M771" s="96"/>
      <c r="N771" s="96"/>
      <c r="O771" s="96"/>
      <c r="P771" s="96"/>
      <c r="Q771" s="96"/>
      <c r="R771" s="20"/>
      <c r="T771" s="131"/>
      <c r="U771" s="131"/>
      <c r="V771" s="131"/>
      <c r="W771" s="131"/>
      <c r="X771" s="131"/>
      <c r="Y771" s="20"/>
      <c r="Z771" s="134"/>
      <c r="AA771" s="129"/>
      <c r="AB771" s="129"/>
      <c r="AC771" s="129"/>
      <c r="AD771" s="129"/>
      <c r="AE771" s="129"/>
      <c r="AF771" s="856"/>
      <c r="AG771" s="134"/>
      <c r="AH771" s="129">
        <v>0</v>
      </c>
      <c r="AI771" s="129">
        <v>0</v>
      </c>
      <c r="AJ771" s="129">
        <v>0</v>
      </c>
      <c r="AK771" s="129">
        <v>0</v>
      </c>
      <c r="AL771" s="129">
        <v>0</v>
      </c>
      <c r="AM771" s="856"/>
      <c r="AN771" s="134"/>
      <c r="AO771" s="129">
        <f t="shared" si="120"/>
        <v>0</v>
      </c>
      <c r="AP771" s="129">
        <f t="shared" si="120"/>
        <v>0</v>
      </c>
      <c r="AQ771" s="129">
        <f t="shared" si="120"/>
        <v>0</v>
      </c>
      <c r="AR771" s="129">
        <f t="shared" si="120"/>
        <v>0</v>
      </c>
      <c r="AS771" s="129">
        <f t="shared" si="120"/>
        <v>0</v>
      </c>
      <c r="AT771" s="146">
        <f t="shared" si="115"/>
        <v>0</v>
      </c>
      <c r="AV771" s="568"/>
      <c r="AW771" s="568"/>
      <c r="AX771" s="568"/>
      <c r="AY771" s="568"/>
      <c r="AZ771" s="567"/>
      <c r="BA771" s="567"/>
      <c r="BB771" s="567"/>
      <c r="BC771" s="567"/>
      <c r="CH771" s="333"/>
      <c r="ES771" s="333"/>
    </row>
    <row r="772" spans="1:149" ht="13.5" customHeight="1" outlineLevel="1" x14ac:dyDescent="0.25">
      <c r="A772" s="355" t="s">
        <v>95</v>
      </c>
      <c r="B772" s="6"/>
      <c r="C772" s="6"/>
      <c r="D772" s="6"/>
      <c r="E772" s="206"/>
      <c r="F772" s="6" t="s">
        <v>96</v>
      </c>
      <c r="G772" s="19">
        <f t="shared" si="117"/>
        <v>1027200</v>
      </c>
      <c r="H772" s="19">
        <f t="shared" si="118"/>
        <v>1027250</v>
      </c>
      <c r="I772" s="17">
        <f t="shared" si="116"/>
        <v>50</v>
      </c>
      <c r="J772" s="88">
        <f t="shared" si="119"/>
        <v>50</v>
      </c>
      <c r="K772" s="835">
        <v>9.857142857142856E-2</v>
      </c>
      <c r="L772" s="134"/>
      <c r="M772" s="96"/>
      <c r="N772" s="96"/>
      <c r="O772" s="96"/>
      <c r="P772" s="96"/>
      <c r="Q772" s="96"/>
      <c r="R772" s="20"/>
      <c r="T772" s="131"/>
      <c r="U772" s="131"/>
      <c r="V772" s="131"/>
      <c r="W772" s="131"/>
      <c r="X772" s="131"/>
      <c r="Y772" s="20"/>
      <c r="Z772" s="134"/>
      <c r="AA772" s="129"/>
      <c r="AB772" s="129"/>
      <c r="AC772" s="129"/>
      <c r="AD772" s="129"/>
      <c r="AE772" s="129"/>
      <c r="AF772" s="856"/>
      <c r="AG772" s="134"/>
      <c r="AH772" s="129">
        <v>0</v>
      </c>
      <c r="AI772" s="129">
        <v>0</v>
      </c>
      <c r="AJ772" s="129">
        <v>0</v>
      </c>
      <c r="AK772" s="129">
        <v>0</v>
      </c>
      <c r="AL772" s="129">
        <v>0</v>
      </c>
      <c r="AM772" s="856"/>
      <c r="AN772" s="134"/>
      <c r="AO772" s="129">
        <f t="shared" si="120"/>
        <v>0</v>
      </c>
      <c r="AP772" s="129">
        <f t="shared" si="120"/>
        <v>0</v>
      </c>
      <c r="AQ772" s="129">
        <f t="shared" si="120"/>
        <v>0</v>
      </c>
      <c r="AR772" s="129">
        <f t="shared" si="120"/>
        <v>0</v>
      </c>
      <c r="AS772" s="129">
        <f t="shared" si="120"/>
        <v>0</v>
      </c>
      <c r="AT772" s="146">
        <f t="shared" si="115"/>
        <v>0</v>
      </c>
      <c r="AV772" s="568"/>
      <c r="AW772" s="568"/>
      <c r="AX772" s="568"/>
      <c r="AY772" s="568"/>
      <c r="AZ772" s="567"/>
      <c r="BA772" s="567"/>
      <c r="BB772" s="567"/>
      <c r="BC772" s="567"/>
      <c r="CH772" s="333"/>
      <c r="ES772" s="333"/>
    </row>
    <row r="773" spans="1:149" ht="13.5" customHeight="1" outlineLevel="1" x14ac:dyDescent="0.25">
      <c r="A773" s="355" t="s">
        <v>95</v>
      </c>
      <c r="B773" s="6"/>
      <c r="C773" s="6"/>
      <c r="D773" s="6"/>
      <c r="E773" s="206"/>
      <c r="F773" s="6" t="s">
        <v>96</v>
      </c>
      <c r="G773" s="19">
        <f t="shared" si="117"/>
        <v>1027250</v>
      </c>
      <c r="H773" s="19">
        <f t="shared" si="118"/>
        <v>1027300</v>
      </c>
      <c r="I773" s="17">
        <f t="shared" si="116"/>
        <v>50</v>
      </c>
      <c r="J773" s="88">
        <f t="shared" si="119"/>
        <v>50</v>
      </c>
      <c r="K773" s="835">
        <v>9.857142857142856E-2</v>
      </c>
      <c r="L773" s="134"/>
      <c r="M773" s="96"/>
      <c r="N773" s="96"/>
      <c r="O773" s="96"/>
      <c r="P773" s="96"/>
      <c r="Q773" s="96"/>
      <c r="R773" s="20"/>
      <c r="T773" s="131"/>
      <c r="U773" s="131"/>
      <c r="V773" s="131"/>
      <c r="W773" s="131"/>
      <c r="X773" s="131"/>
      <c r="Y773" s="20"/>
      <c r="Z773" s="134"/>
      <c r="AA773" s="129"/>
      <c r="AB773" s="129"/>
      <c r="AC773" s="129"/>
      <c r="AD773" s="129"/>
      <c r="AE773" s="129"/>
      <c r="AF773" s="856"/>
      <c r="AG773" s="134"/>
      <c r="AH773" s="129">
        <v>0</v>
      </c>
      <c r="AI773" s="129">
        <v>0</v>
      </c>
      <c r="AJ773" s="129">
        <v>0</v>
      </c>
      <c r="AK773" s="129">
        <v>0</v>
      </c>
      <c r="AL773" s="129">
        <v>0</v>
      </c>
      <c r="AM773" s="856"/>
      <c r="AN773" s="134"/>
      <c r="AO773" s="129">
        <f t="shared" si="120"/>
        <v>0</v>
      </c>
      <c r="AP773" s="129">
        <f t="shared" si="120"/>
        <v>0</v>
      </c>
      <c r="AQ773" s="129">
        <f t="shared" si="120"/>
        <v>0</v>
      </c>
      <c r="AR773" s="129">
        <f t="shared" si="120"/>
        <v>0</v>
      </c>
      <c r="AS773" s="129">
        <f t="shared" si="120"/>
        <v>0</v>
      </c>
      <c r="AT773" s="146">
        <f t="shared" si="115"/>
        <v>0</v>
      </c>
      <c r="AV773" s="568"/>
      <c r="AW773" s="568"/>
      <c r="AX773" s="568"/>
      <c r="AY773" s="568"/>
      <c r="AZ773" s="567"/>
      <c r="BA773" s="567"/>
      <c r="BB773" s="567"/>
      <c r="BC773" s="567"/>
      <c r="CH773" s="333"/>
      <c r="ES773" s="333"/>
    </row>
    <row r="774" spans="1:149" ht="13.5" customHeight="1" outlineLevel="1" x14ac:dyDescent="0.25">
      <c r="A774" s="355" t="s">
        <v>95</v>
      </c>
      <c r="B774" s="6"/>
      <c r="C774" s="6"/>
      <c r="D774" s="6"/>
      <c r="E774" s="206"/>
      <c r="F774" s="6" t="s">
        <v>96</v>
      </c>
      <c r="G774" s="19">
        <f t="shared" si="117"/>
        <v>1027300</v>
      </c>
      <c r="H774" s="19">
        <f t="shared" si="118"/>
        <v>1027350</v>
      </c>
      <c r="I774" s="17">
        <f t="shared" si="116"/>
        <v>50</v>
      </c>
      <c r="J774" s="88">
        <f t="shared" si="119"/>
        <v>50</v>
      </c>
      <c r="K774" s="835">
        <v>9.857142857142856E-2</v>
      </c>
      <c r="L774" s="134"/>
      <c r="M774" s="96"/>
      <c r="N774" s="96"/>
      <c r="O774" s="96"/>
      <c r="P774" s="96"/>
      <c r="Q774" s="96"/>
      <c r="R774" s="20"/>
      <c r="T774" s="131"/>
      <c r="U774" s="131"/>
      <c r="V774" s="131"/>
      <c r="W774" s="131"/>
      <c r="X774" s="131"/>
      <c r="Y774" s="20"/>
      <c r="Z774" s="134"/>
      <c r="AA774" s="129"/>
      <c r="AB774" s="129"/>
      <c r="AC774" s="129"/>
      <c r="AD774" s="129"/>
      <c r="AE774" s="129"/>
      <c r="AF774" s="856"/>
      <c r="AG774" s="134"/>
      <c r="AH774" s="129">
        <v>0</v>
      </c>
      <c r="AI774" s="129">
        <v>0</v>
      </c>
      <c r="AJ774" s="129">
        <v>0</v>
      </c>
      <c r="AK774" s="129">
        <v>0</v>
      </c>
      <c r="AL774" s="129">
        <v>0</v>
      </c>
      <c r="AM774" s="856"/>
      <c r="AN774" s="134"/>
      <c r="AO774" s="129">
        <f t="shared" si="120"/>
        <v>0</v>
      </c>
      <c r="AP774" s="129">
        <f t="shared" si="120"/>
        <v>0</v>
      </c>
      <c r="AQ774" s="129">
        <f t="shared" si="120"/>
        <v>0</v>
      </c>
      <c r="AR774" s="129">
        <f t="shared" si="120"/>
        <v>0</v>
      </c>
      <c r="AS774" s="129">
        <f t="shared" si="120"/>
        <v>0</v>
      </c>
      <c r="AT774" s="146">
        <f t="shared" si="115"/>
        <v>0</v>
      </c>
      <c r="AV774" s="568"/>
      <c r="AW774" s="568"/>
      <c r="AX774" s="568"/>
      <c r="AY774" s="568"/>
      <c r="AZ774" s="567"/>
      <c r="BA774" s="567"/>
      <c r="BB774" s="567"/>
      <c r="BC774" s="567"/>
      <c r="CH774" s="333"/>
      <c r="ES774" s="333"/>
    </row>
    <row r="775" spans="1:149" ht="13.5" customHeight="1" outlineLevel="1" x14ac:dyDescent="0.25">
      <c r="A775" s="355" t="s">
        <v>95</v>
      </c>
      <c r="B775" s="6"/>
      <c r="C775" s="6"/>
      <c r="D775" s="6" t="s">
        <v>76</v>
      </c>
      <c r="E775" s="206"/>
      <c r="F775" s="6" t="s">
        <v>96</v>
      </c>
      <c r="G775" s="19">
        <f t="shared" si="117"/>
        <v>1027350</v>
      </c>
      <c r="H775" s="19">
        <f t="shared" si="118"/>
        <v>1027400</v>
      </c>
      <c r="I775" s="17">
        <f t="shared" si="116"/>
        <v>50</v>
      </c>
      <c r="J775" s="88">
        <v>0</v>
      </c>
      <c r="K775" s="835" t="s">
        <v>77</v>
      </c>
      <c r="L775" s="134"/>
      <c r="M775" s="174"/>
      <c r="N775" s="174"/>
      <c r="O775" s="174"/>
      <c r="P775" s="174"/>
      <c r="Q775" s="174"/>
      <c r="R775" s="178"/>
      <c r="T775" s="176"/>
      <c r="U775" s="176"/>
      <c r="V775" s="176"/>
      <c r="W775" s="176"/>
      <c r="X775" s="176"/>
      <c r="Y775" s="178"/>
      <c r="Z775" s="134"/>
      <c r="AA775" s="129"/>
      <c r="AB775" s="129"/>
      <c r="AC775" s="129"/>
      <c r="AD775" s="129"/>
      <c r="AE775" s="129"/>
      <c r="AF775" s="856"/>
      <c r="AG775" s="134"/>
      <c r="AH775" s="177">
        <v>0</v>
      </c>
      <c r="AI775" s="177">
        <v>0</v>
      </c>
      <c r="AJ775" s="177">
        <v>0</v>
      </c>
      <c r="AK775" s="177">
        <v>0</v>
      </c>
      <c r="AL775" s="177">
        <v>0</v>
      </c>
      <c r="AM775" s="891"/>
      <c r="AN775" s="134"/>
      <c r="AO775" s="129">
        <f t="shared" si="120"/>
        <v>0</v>
      </c>
      <c r="AP775" s="129">
        <f t="shared" si="120"/>
        <v>0</v>
      </c>
      <c r="AQ775" s="129">
        <f t="shared" si="120"/>
        <v>0</v>
      </c>
      <c r="AR775" s="129">
        <f t="shared" si="120"/>
        <v>0</v>
      </c>
      <c r="AS775" s="129">
        <f t="shared" si="120"/>
        <v>0</v>
      </c>
      <c r="AT775" s="146">
        <f t="shared" si="115"/>
        <v>5</v>
      </c>
      <c r="AV775" s="568"/>
      <c r="AW775" s="568"/>
      <c r="AX775" s="568"/>
      <c r="AY775" s="568"/>
      <c r="AZ775" s="567"/>
      <c r="BA775" s="567"/>
      <c r="BB775" s="567"/>
      <c r="BC775" s="567"/>
      <c r="CH775" s="333"/>
      <c r="ES775" s="333"/>
    </row>
    <row r="776" spans="1:149" ht="13.5" customHeight="1" outlineLevel="1" x14ac:dyDescent="0.25">
      <c r="A776" s="355" t="s">
        <v>95</v>
      </c>
      <c r="B776" s="6"/>
      <c r="C776" s="6"/>
      <c r="D776" s="6" t="s">
        <v>76</v>
      </c>
      <c r="E776" s="206"/>
      <c r="F776" s="6" t="s">
        <v>96</v>
      </c>
      <c r="G776" s="19">
        <f t="shared" si="117"/>
        <v>1027400</v>
      </c>
      <c r="H776" s="19">
        <f t="shared" si="118"/>
        <v>1027450</v>
      </c>
      <c r="I776" s="17">
        <f t="shared" si="116"/>
        <v>50</v>
      </c>
      <c r="J776" s="88">
        <v>0</v>
      </c>
      <c r="K776" s="835" t="s">
        <v>77</v>
      </c>
      <c r="L776" s="134"/>
      <c r="M776" s="174"/>
      <c r="N776" s="174"/>
      <c r="O776" s="174"/>
      <c r="P776" s="174"/>
      <c r="Q776" s="174"/>
      <c r="R776" s="178"/>
      <c r="T776" s="176"/>
      <c r="U776" s="176"/>
      <c r="V776" s="176"/>
      <c r="W776" s="176"/>
      <c r="X776" s="176"/>
      <c r="Y776" s="178"/>
      <c r="Z776" s="134"/>
      <c r="AA776" s="129"/>
      <c r="AB776" s="129"/>
      <c r="AC776" s="129"/>
      <c r="AD776" s="129"/>
      <c r="AE776" s="129"/>
      <c r="AF776" s="856"/>
      <c r="AG776" s="134"/>
      <c r="AH776" s="177">
        <v>0</v>
      </c>
      <c r="AI776" s="177">
        <v>0</v>
      </c>
      <c r="AJ776" s="177">
        <v>0</v>
      </c>
      <c r="AK776" s="177">
        <v>0</v>
      </c>
      <c r="AL776" s="177">
        <v>0</v>
      </c>
      <c r="AM776" s="891"/>
      <c r="AN776" s="134"/>
      <c r="AO776" s="129">
        <f t="shared" si="120"/>
        <v>0</v>
      </c>
      <c r="AP776" s="129">
        <f t="shared" si="120"/>
        <v>0</v>
      </c>
      <c r="AQ776" s="129">
        <f t="shared" si="120"/>
        <v>0</v>
      </c>
      <c r="AR776" s="129">
        <f t="shared" si="120"/>
        <v>0</v>
      </c>
      <c r="AS776" s="129">
        <f t="shared" si="120"/>
        <v>0</v>
      </c>
      <c r="AT776" s="146">
        <f t="shared" si="115"/>
        <v>5</v>
      </c>
      <c r="AV776" s="568"/>
      <c r="AW776" s="568"/>
      <c r="AX776" s="568"/>
      <c r="AY776" s="568"/>
      <c r="AZ776" s="567"/>
      <c r="BA776" s="567"/>
      <c r="BB776" s="567"/>
      <c r="BC776" s="567"/>
      <c r="CH776" s="333"/>
      <c r="ES776" s="333"/>
    </row>
    <row r="777" spans="1:149" ht="13.5" customHeight="1" outlineLevel="1" x14ac:dyDescent="0.25">
      <c r="A777" s="355" t="s">
        <v>95</v>
      </c>
      <c r="B777" s="6"/>
      <c r="C777" s="6"/>
      <c r="D777" s="6" t="s">
        <v>76</v>
      </c>
      <c r="E777" s="206"/>
      <c r="F777" s="6" t="s">
        <v>96</v>
      </c>
      <c r="G777" s="19">
        <f t="shared" si="117"/>
        <v>1027450</v>
      </c>
      <c r="H777" s="19">
        <f t="shared" si="118"/>
        <v>1027500</v>
      </c>
      <c r="I777" s="17">
        <f t="shared" si="116"/>
        <v>50</v>
      </c>
      <c r="J777" s="88">
        <v>0</v>
      </c>
      <c r="K777" s="835" t="s">
        <v>77</v>
      </c>
      <c r="L777" s="134"/>
      <c r="M777" s="174"/>
      <c r="N777" s="174"/>
      <c r="O777" s="174"/>
      <c r="P777" s="174"/>
      <c r="Q777" s="174"/>
      <c r="R777" s="178"/>
      <c r="T777" s="176"/>
      <c r="U777" s="176"/>
      <c r="V777" s="176"/>
      <c r="W777" s="176"/>
      <c r="X777" s="176"/>
      <c r="Y777" s="178"/>
      <c r="Z777" s="134"/>
      <c r="AA777" s="129"/>
      <c r="AB777" s="129"/>
      <c r="AC777" s="129"/>
      <c r="AD777" s="129"/>
      <c r="AE777" s="129"/>
      <c r="AF777" s="856"/>
      <c r="AG777" s="134"/>
      <c r="AH777" s="177">
        <v>0</v>
      </c>
      <c r="AI777" s="177">
        <v>0</v>
      </c>
      <c r="AJ777" s="177">
        <v>0</v>
      </c>
      <c r="AK777" s="177">
        <v>0</v>
      </c>
      <c r="AL777" s="177">
        <v>0</v>
      </c>
      <c r="AM777" s="891"/>
      <c r="AN777" s="134"/>
      <c r="AO777" s="129">
        <f t="shared" si="120"/>
        <v>0</v>
      </c>
      <c r="AP777" s="129">
        <f t="shared" si="120"/>
        <v>0</v>
      </c>
      <c r="AQ777" s="129">
        <f t="shared" si="120"/>
        <v>0</v>
      </c>
      <c r="AR777" s="129">
        <f t="shared" si="120"/>
        <v>0</v>
      </c>
      <c r="AS777" s="129">
        <f t="shared" si="120"/>
        <v>0</v>
      </c>
      <c r="AT777" s="146">
        <f t="shared" si="115"/>
        <v>5</v>
      </c>
      <c r="AV777" s="568"/>
      <c r="AW777" s="568"/>
      <c r="AX777" s="568"/>
      <c r="AY777" s="568"/>
      <c r="AZ777" s="567"/>
      <c r="BA777" s="567"/>
      <c r="BB777" s="567"/>
      <c r="BC777" s="567"/>
      <c r="CH777" s="333"/>
      <c r="ES777" s="333"/>
    </row>
    <row r="778" spans="1:149" ht="13.5" customHeight="1" outlineLevel="1" x14ac:dyDescent="0.25">
      <c r="A778" s="355" t="s">
        <v>95</v>
      </c>
      <c r="B778" s="6"/>
      <c r="C778" s="6"/>
      <c r="D778" s="6" t="s">
        <v>76</v>
      </c>
      <c r="E778" s="206"/>
      <c r="F778" s="6" t="s">
        <v>96</v>
      </c>
      <c r="G778" s="19">
        <f t="shared" si="117"/>
        <v>1027500</v>
      </c>
      <c r="H778" s="19">
        <f t="shared" si="118"/>
        <v>1027550</v>
      </c>
      <c r="I778" s="17">
        <f t="shared" si="116"/>
        <v>50</v>
      </c>
      <c r="J778" s="88">
        <v>0</v>
      </c>
      <c r="K778" s="835" t="s">
        <v>77</v>
      </c>
      <c r="L778" s="134"/>
      <c r="M778" s="174"/>
      <c r="N778" s="174"/>
      <c r="O778" s="174"/>
      <c r="P778" s="174"/>
      <c r="Q778" s="174"/>
      <c r="R778" s="178"/>
      <c r="T778" s="176"/>
      <c r="U778" s="176"/>
      <c r="V778" s="176"/>
      <c r="W778" s="176"/>
      <c r="X778" s="176"/>
      <c r="Y778" s="178"/>
      <c r="Z778" s="134"/>
      <c r="AA778" s="129"/>
      <c r="AB778" s="129"/>
      <c r="AC778" s="129"/>
      <c r="AD778" s="129"/>
      <c r="AE778" s="129"/>
      <c r="AF778" s="856"/>
      <c r="AG778" s="134"/>
      <c r="AH778" s="177">
        <v>0</v>
      </c>
      <c r="AI778" s="177">
        <v>0</v>
      </c>
      <c r="AJ778" s="177">
        <v>0</v>
      </c>
      <c r="AK778" s="177">
        <v>0</v>
      </c>
      <c r="AL778" s="177">
        <v>0</v>
      </c>
      <c r="AM778" s="891"/>
      <c r="AN778" s="134"/>
      <c r="AO778" s="129">
        <f t="shared" si="120"/>
        <v>0</v>
      </c>
      <c r="AP778" s="129">
        <f t="shared" si="120"/>
        <v>0</v>
      </c>
      <c r="AQ778" s="129">
        <f t="shared" si="120"/>
        <v>0</v>
      </c>
      <c r="AR778" s="129">
        <f t="shared" si="120"/>
        <v>0</v>
      </c>
      <c r="AS778" s="129">
        <f t="shared" si="120"/>
        <v>0</v>
      </c>
      <c r="AT778" s="146">
        <f t="shared" si="115"/>
        <v>5</v>
      </c>
      <c r="AV778" s="568"/>
      <c r="AW778" s="568"/>
      <c r="AX778" s="568"/>
      <c r="AY778" s="568"/>
      <c r="AZ778" s="567"/>
      <c r="BA778" s="567"/>
      <c r="BB778" s="567"/>
      <c r="BC778" s="567"/>
      <c r="CH778" s="333"/>
      <c r="ES778" s="333"/>
    </row>
    <row r="779" spans="1:149" ht="13.5" customHeight="1" outlineLevel="1" x14ac:dyDescent="0.25">
      <c r="A779" s="355" t="s">
        <v>95</v>
      </c>
      <c r="B779" s="6"/>
      <c r="C779" s="6"/>
      <c r="D779" s="6" t="s">
        <v>76</v>
      </c>
      <c r="E779" s="206"/>
      <c r="F779" s="6" t="s">
        <v>96</v>
      </c>
      <c r="G779" s="19">
        <f t="shared" si="117"/>
        <v>1027550</v>
      </c>
      <c r="H779" s="19">
        <f t="shared" si="118"/>
        <v>1027600</v>
      </c>
      <c r="I779" s="17">
        <f t="shared" si="116"/>
        <v>50</v>
      </c>
      <c r="J779" s="88">
        <v>0</v>
      </c>
      <c r="K779" s="835" t="s">
        <v>77</v>
      </c>
      <c r="L779" s="134"/>
      <c r="M779" s="174"/>
      <c r="N779" s="174"/>
      <c r="O779" s="174"/>
      <c r="P779" s="174"/>
      <c r="Q779" s="174"/>
      <c r="R779" s="178"/>
      <c r="T779" s="176"/>
      <c r="U779" s="176"/>
      <c r="V779" s="176"/>
      <c r="W779" s="176"/>
      <c r="X779" s="176"/>
      <c r="Y779" s="178"/>
      <c r="Z779" s="134"/>
      <c r="AA779" s="129"/>
      <c r="AB779" s="129"/>
      <c r="AC779" s="129"/>
      <c r="AD779" s="129"/>
      <c r="AE779" s="129"/>
      <c r="AF779" s="856"/>
      <c r="AG779" s="134"/>
      <c r="AH779" s="177">
        <v>0</v>
      </c>
      <c r="AI779" s="177">
        <v>0</v>
      </c>
      <c r="AJ779" s="177">
        <v>0</v>
      </c>
      <c r="AK779" s="177">
        <v>0</v>
      </c>
      <c r="AL779" s="177">
        <v>0</v>
      </c>
      <c r="AM779" s="891"/>
      <c r="AN779" s="134"/>
      <c r="AO779" s="129">
        <f t="shared" si="120"/>
        <v>0</v>
      </c>
      <c r="AP779" s="129">
        <f t="shared" si="120"/>
        <v>0</v>
      </c>
      <c r="AQ779" s="129">
        <f t="shared" si="120"/>
        <v>0</v>
      </c>
      <c r="AR779" s="129">
        <f t="shared" si="120"/>
        <v>0</v>
      </c>
      <c r="AS779" s="129">
        <f t="shared" si="120"/>
        <v>0</v>
      </c>
      <c r="AT779" s="146">
        <f t="shared" si="115"/>
        <v>5</v>
      </c>
      <c r="AV779" s="568"/>
      <c r="AW779" s="568"/>
      <c r="AX779" s="568"/>
      <c r="AY779" s="568"/>
      <c r="AZ779" s="567"/>
      <c r="BA779" s="567"/>
      <c r="BB779" s="567"/>
      <c r="BC779" s="567"/>
      <c r="CH779" s="333"/>
      <c r="ES779" s="333"/>
    </row>
    <row r="780" spans="1:149" ht="13.5" customHeight="1" outlineLevel="1" x14ac:dyDescent="0.25">
      <c r="A780" s="355" t="s">
        <v>95</v>
      </c>
      <c r="B780" s="6"/>
      <c r="C780" s="6"/>
      <c r="D780" s="6" t="s">
        <v>76</v>
      </c>
      <c r="E780" s="206"/>
      <c r="F780" s="6" t="s">
        <v>96</v>
      </c>
      <c r="G780" s="19">
        <f t="shared" si="117"/>
        <v>1027600</v>
      </c>
      <c r="H780" s="19">
        <f t="shared" si="118"/>
        <v>1027650</v>
      </c>
      <c r="I780" s="17">
        <f t="shared" si="116"/>
        <v>50</v>
      </c>
      <c r="J780" s="88">
        <v>0</v>
      </c>
      <c r="K780" s="835" t="s">
        <v>77</v>
      </c>
      <c r="L780" s="134"/>
      <c r="M780" s="174"/>
      <c r="N780" s="174"/>
      <c r="O780" s="174"/>
      <c r="P780" s="174"/>
      <c r="Q780" s="174"/>
      <c r="R780" s="178"/>
      <c r="T780" s="176"/>
      <c r="U780" s="176"/>
      <c r="V780" s="176"/>
      <c r="W780" s="176"/>
      <c r="X780" s="176"/>
      <c r="Y780" s="178"/>
      <c r="Z780" s="134"/>
      <c r="AA780" s="129"/>
      <c r="AB780" s="129"/>
      <c r="AC780" s="129"/>
      <c r="AD780" s="129"/>
      <c r="AE780" s="129"/>
      <c r="AF780" s="856"/>
      <c r="AG780" s="134"/>
      <c r="AH780" s="177">
        <v>0</v>
      </c>
      <c r="AI780" s="177">
        <v>0</v>
      </c>
      <c r="AJ780" s="177">
        <v>0</v>
      </c>
      <c r="AK780" s="177">
        <v>0</v>
      </c>
      <c r="AL780" s="177">
        <v>0</v>
      </c>
      <c r="AM780" s="891"/>
      <c r="AN780" s="134"/>
      <c r="AO780" s="129">
        <f t="shared" si="120"/>
        <v>0</v>
      </c>
      <c r="AP780" s="129">
        <f t="shared" si="120"/>
        <v>0</v>
      </c>
      <c r="AQ780" s="129">
        <f t="shared" si="120"/>
        <v>0</v>
      </c>
      <c r="AR780" s="129">
        <f t="shared" si="120"/>
        <v>0</v>
      </c>
      <c r="AS780" s="129">
        <f t="shared" si="120"/>
        <v>0</v>
      </c>
      <c r="AT780" s="146">
        <f t="shared" si="115"/>
        <v>5</v>
      </c>
      <c r="AV780" s="568"/>
      <c r="AW780" s="568"/>
      <c r="AX780" s="568"/>
      <c r="AY780" s="568"/>
      <c r="AZ780" s="567"/>
      <c r="BA780" s="567"/>
      <c r="BB780" s="567"/>
      <c r="BC780" s="567"/>
      <c r="CH780" s="333"/>
      <c r="ES780" s="333"/>
    </row>
    <row r="781" spans="1:149" ht="13.5" customHeight="1" outlineLevel="1" x14ac:dyDescent="0.25">
      <c r="A781" s="355" t="s">
        <v>95</v>
      </c>
      <c r="B781" s="6"/>
      <c r="C781" s="6"/>
      <c r="D781" s="6" t="s">
        <v>76</v>
      </c>
      <c r="E781" s="206"/>
      <c r="F781" s="6" t="s">
        <v>96</v>
      </c>
      <c r="G781" s="19">
        <f t="shared" si="117"/>
        <v>1027650</v>
      </c>
      <c r="H781" s="19">
        <f t="shared" si="118"/>
        <v>1027700</v>
      </c>
      <c r="I781" s="17">
        <f t="shared" si="116"/>
        <v>50</v>
      </c>
      <c r="J781" s="88">
        <v>0</v>
      </c>
      <c r="K781" s="835" t="s">
        <v>77</v>
      </c>
      <c r="L781" s="134"/>
      <c r="M781" s="174"/>
      <c r="N781" s="174"/>
      <c r="O781" s="174"/>
      <c r="P781" s="174"/>
      <c r="Q781" s="174"/>
      <c r="R781" s="178"/>
      <c r="T781" s="176"/>
      <c r="U781" s="176"/>
      <c r="V781" s="176"/>
      <c r="W781" s="176"/>
      <c r="X781" s="176"/>
      <c r="Y781" s="178"/>
      <c r="Z781" s="134"/>
      <c r="AA781" s="129"/>
      <c r="AB781" s="129"/>
      <c r="AC781" s="129"/>
      <c r="AD781" s="129"/>
      <c r="AE781" s="129"/>
      <c r="AF781" s="856"/>
      <c r="AG781" s="134"/>
      <c r="AH781" s="177">
        <v>0</v>
      </c>
      <c r="AI781" s="177">
        <v>0</v>
      </c>
      <c r="AJ781" s="177">
        <v>0</v>
      </c>
      <c r="AK781" s="177">
        <v>0</v>
      </c>
      <c r="AL781" s="177">
        <v>0</v>
      </c>
      <c r="AM781" s="891"/>
      <c r="AN781" s="134"/>
      <c r="AO781" s="129">
        <f t="shared" si="120"/>
        <v>0</v>
      </c>
      <c r="AP781" s="129">
        <f t="shared" si="120"/>
        <v>0</v>
      </c>
      <c r="AQ781" s="129">
        <f t="shared" si="120"/>
        <v>0</v>
      </c>
      <c r="AR781" s="129">
        <f t="shared" si="120"/>
        <v>0</v>
      </c>
      <c r="AS781" s="129">
        <f t="shared" si="120"/>
        <v>0</v>
      </c>
      <c r="AT781" s="146">
        <f t="shared" si="115"/>
        <v>5</v>
      </c>
      <c r="AV781" s="568"/>
      <c r="AW781" s="568"/>
      <c r="AX781" s="568"/>
      <c r="AY781" s="568"/>
      <c r="AZ781" s="567"/>
      <c r="BA781" s="567"/>
      <c r="BB781" s="567"/>
      <c r="BC781" s="567"/>
      <c r="CH781" s="333"/>
      <c r="ES781" s="333"/>
    </row>
    <row r="782" spans="1:149" ht="13.5" customHeight="1" outlineLevel="1" x14ac:dyDescent="0.25">
      <c r="A782" s="355" t="s">
        <v>95</v>
      </c>
      <c r="B782" s="6"/>
      <c r="C782" s="6"/>
      <c r="D782" s="6" t="s">
        <v>76</v>
      </c>
      <c r="E782" s="206"/>
      <c r="F782" s="6" t="s">
        <v>96</v>
      </c>
      <c r="G782" s="19">
        <f t="shared" si="117"/>
        <v>1027700</v>
      </c>
      <c r="H782" s="19">
        <f t="shared" si="118"/>
        <v>1027750</v>
      </c>
      <c r="I782" s="17">
        <f t="shared" si="116"/>
        <v>50</v>
      </c>
      <c r="J782" s="88">
        <v>0</v>
      </c>
      <c r="K782" s="835" t="s">
        <v>77</v>
      </c>
      <c r="L782" s="134"/>
      <c r="M782" s="174"/>
      <c r="N782" s="174"/>
      <c r="O782" s="174"/>
      <c r="P782" s="174"/>
      <c r="Q782" s="174"/>
      <c r="R782" s="178"/>
      <c r="T782" s="176"/>
      <c r="U782" s="176"/>
      <c r="V782" s="176"/>
      <c r="W782" s="176"/>
      <c r="X782" s="176"/>
      <c r="Y782" s="178"/>
      <c r="Z782" s="134"/>
      <c r="AA782" s="129"/>
      <c r="AB782" s="129"/>
      <c r="AC782" s="129"/>
      <c r="AD782" s="129"/>
      <c r="AE782" s="129"/>
      <c r="AF782" s="856"/>
      <c r="AG782" s="134"/>
      <c r="AH782" s="177">
        <v>0</v>
      </c>
      <c r="AI782" s="177">
        <v>0</v>
      </c>
      <c r="AJ782" s="177">
        <v>0</v>
      </c>
      <c r="AK782" s="177">
        <v>0</v>
      </c>
      <c r="AL782" s="177">
        <v>0</v>
      </c>
      <c r="AM782" s="891"/>
      <c r="AN782" s="134"/>
      <c r="AO782" s="129">
        <f t="shared" si="120"/>
        <v>0</v>
      </c>
      <c r="AP782" s="129">
        <f t="shared" si="120"/>
        <v>0</v>
      </c>
      <c r="AQ782" s="129">
        <f t="shared" si="120"/>
        <v>0</v>
      </c>
      <c r="AR782" s="129">
        <f t="shared" si="120"/>
        <v>0</v>
      </c>
      <c r="AS782" s="129">
        <f t="shared" si="120"/>
        <v>0</v>
      </c>
      <c r="AT782" s="146">
        <f t="shared" si="115"/>
        <v>5</v>
      </c>
      <c r="AV782" s="568"/>
      <c r="AW782" s="568"/>
      <c r="AX782" s="568"/>
      <c r="AY782" s="568"/>
      <c r="AZ782" s="567"/>
      <c r="BA782" s="567"/>
      <c r="BB782" s="567"/>
      <c r="BC782" s="567"/>
      <c r="CH782" s="333"/>
      <c r="ES782" s="333"/>
    </row>
    <row r="783" spans="1:149" ht="13.5" customHeight="1" outlineLevel="1" x14ac:dyDescent="0.25">
      <c r="A783" s="355" t="s">
        <v>95</v>
      </c>
      <c r="B783" s="6"/>
      <c r="C783" s="6"/>
      <c r="D783" s="6" t="s">
        <v>76</v>
      </c>
      <c r="E783" s="206"/>
      <c r="F783" s="6" t="s">
        <v>96</v>
      </c>
      <c r="G783" s="19">
        <f t="shared" si="117"/>
        <v>1027750</v>
      </c>
      <c r="H783" s="19">
        <f t="shared" si="118"/>
        <v>1027800</v>
      </c>
      <c r="I783" s="17">
        <f t="shared" si="116"/>
        <v>50</v>
      </c>
      <c r="J783" s="88">
        <v>0</v>
      </c>
      <c r="K783" s="835" t="s">
        <v>77</v>
      </c>
      <c r="L783" s="134"/>
      <c r="M783" s="174"/>
      <c r="N783" s="174"/>
      <c r="O783" s="174"/>
      <c r="P783" s="174"/>
      <c r="Q783" s="174"/>
      <c r="R783" s="178"/>
      <c r="T783" s="176"/>
      <c r="U783" s="176"/>
      <c r="V783" s="176"/>
      <c r="W783" s="176"/>
      <c r="X783" s="176"/>
      <c r="Y783" s="178"/>
      <c r="Z783" s="134"/>
      <c r="AA783" s="129"/>
      <c r="AB783" s="129"/>
      <c r="AC783" s="129"/>
      <c r="AD783" s="129"/>
      <c r="AE783" s="129"/>
      <c r="AF783" s="856"/>
      <c r="AG783" s="134"/>
      <c r="AH783" s="177">
        <v>0</v>
      </c>
      <c r="AI783" s="177">
        <v>0</v>
      </c>
      <c r="AJ783" s="177">
        <v>0</v>
      </c>
      <c r="AK783" s="177">
        <v>0</v>
      </c>
      <c r="AL783" s="177">
        <v>0</v>
      </c>
      <c r="AM783" s="891"/>
      <c r="AN783" s="134"/>
      <c r="AO783" s="129">
        <f t="shared" si="120"/>
        <v>0</v>
      </c>
      <c r="AP783" s="129">
        <f t="shared" si="120"/>
        <v>0</v>
      </c>
      <c r="AQ783" s="129">
        <f t="shared" si="120"/>
        <v>0</v>
      </c>
      <c r="AR783" s="129">
        <f t="shared" si="120"/>
        <v>0</v>
      </c>
      <c r="AS783" s="129">
        <f t="shared" si="120"/>
        <v>0</v>
      </c>
      <c r="AT783" s="146">
        <f t="shared" si="115"/>
        <v>5</v>
      </c>
      <c r="AV783" s="568"/>
      <c r="AW783" s="568"/>
      <c r="AX783" s="568"/>
      <c r="AY783" s="568"/>
      <c r="AZ783" s="567"/>
      <c r="BA783" s="567"/>
      <c r="BB783" s="567"/>
      <c r="BC783" s="567"/>
      <c r="CH783" s="333"/>
      <c r="ES783" s="333"/>
    </row>
    <row r="784" spans="1:149" ht="13.5" customHeight="1" outlineLevel="1" x14ac:dyDescent="0.25">
      <c r="A784" s="355" t="s">
        <v>95</v>
      </c>
      <c r="B784" s="6"/>
      <c r="C784" s="6"/>
      <c r="D784" s="6" t="s">
        <v>76</v>
      </c>
      <c r="E784" s="206"/>
      <c r="F784" s="6" t="s">
        <v>96</v>
      </c>
      <c r="G784" s="19">
        <f t="shared" si="117"/>
        <v>1027800</v>
      </c>
      <c r="H784" s="19">
        <f t="shared" si="118"/>
        <v>1027850</v>
      </c>
      <c r="I784" s="17">
        <f t="shared" si="116"/>
        <v>50</v>
      </c>
      <c r="J784" s="88">
        <v>0</v>
      </c>
      <c r="K784" s="835" t="s">
        <v>77</v>
      </c>
      <c r="L784" s="134"/>
      <c r="M784" s="174"/>
      <c r="N784" s="174"/>
      <c r="O784" s="174"/>
      <c r="P784" s="174"/>
      <c r="Q784" s="174"/>
      <c r="R784" s="178"/>
      <c r="T784" s="176"/>
      <c r="U784" s="176"/>
      <c r="V784" s="176"/>
      <c r="W784" s="176"/>
      <c r="X784" s="176"/>
      <c r="Y784" s="178"/>
      <c r="Z784" s="134"/>
      <c r="AA784" s="129"/>
      <c r="AB784" s="129"/>
      <c r="AC784" s="129"/>
      <c r="AD784" s="129"/>
      <c r="AE784" s="129"/>
      <c r="AF784" s="856"/>
      <c r="AG784" s="134"/>
      <c r="AH784" s="177">
        <v>0</v>
      </c>
      <c r="AI784" s="177">
        <v>0</v>
      </c>
      <c r="AJ784" s="177">
        <v>0</v>
      </c>
      <c r="AK784" s="177">
        <v>0</v>
      </c>
      <c r="AL784" s="177">
        <v>0</v>
      </c>
      <c r="AM784" s="891"/>
      <c r="AN784" s="134"/>
      <c r="AO784" s="129">
        <f t="shared" si="120"/>
        <v>0</v>
      </c>
      <c r="AP784" s="129">
        <f t="shared" si="120"/>
        <v>0</v>
      </c>
      <c r="AQ784" s="129">
        <f t="shared" si="120"/>
        <v>0</v>
      </c>
      <c r="AR784" s="129">
        <f t="shared" si="120"/>
        <v>0</v>
      </c>
      <c r="AS784" s="129">
        <f t="shared" si="120"/>
        <v>0</v>
      </c>
      <c r="AT784" s="146">
        <f t="shared" si="115"/>
        <v>5</v>
      </c>
      <c r="AV784" s="568"/>
      <c r="AW784" s="568"/>
      <c r="AX784" s="568"/>
      <c r="AY784" s="568"/>
      <c r="AZ784" s="567"/>
      <c r="BA784" s="567"/>
      <c r="BB784" s="567"/>
      <c r="BC784" s="567"/>
      <c r="CH784" s="333"/>
      <c r="ES784" s="333"/>
    </row>
    <row r="785" spans="1:149" ht="13.5" customHeight="1" outlineLevel="1" x14ac:dyDescent="0.25">
      <c r="A785" s="355" t="s">
        <v>95</v>
      </c>
      <c r="B785" s="6"/>
      <c r="C785" s="6"/>
      <c r="D785" s="6" t="s">
        <v>76</v>
      </c>
      <c r="E785" s="206"/>
      <c r="F785" s="6" t="s">
        <v>96</v>
      </c>
      <c r="G785" s="19">
        <f t="shared" si="117"/>
        <v>1027850</v>
      </c>
      <c r="H785" s="19">
        <f t="shared" si="118"/>
        <v>1027900</v>
      </c>
      <c r="I785" s="17">
        <f t="shared" si="116"/>
        <v>50</v>
      </c>
      <c r="J785" s="88">
        <v>0</v>
      </c>
      <c r="K785" s="835" t="s">
        <v>77</v>
      </c>
      <c r="L785" s="134"/>
      <c r="M785" s="174"/>
      <c r="N785" s="174"/>
      <c r="O785" s="174"/>
      <c r="P785" s="174"/>
      <c r="Q785" s="174"/>
      <c r="R785" s="178"/>
      <c r="T785" s="176"/>
      <c r="U785" s="176"/>
      <c r="V785" s="176"/>
      <c r="W785" s="176"/>
      <c r="X785" s="176"/>
      <c r="Y785" s="178"/>
      <c r="Z785" s="134"/>
      <c r="AA785" s="129"/>
      <c r="AB785" s="129"/>
      <c r="AC785" s="129"/>
      <c r="AD785" s="129"/>
      <c r="AE785" s="129"/>
      <c r="AF785" s="856"/>
      <c r="AG785" s="134"/>
      <c r="AH785" s="177">
        <v>0</v>
      </c>
      <c r="AI785" s="177">
        <v>0</v>
      </c>
      <c r="AJ785" s="177">
        <v>0</v>
      </c>
      <c r="AK785" s="177">
        <v>0</v>
      </c>
      <c r="AL785" s="177">
        <v>0</v>
      </c>
      <c r="AM785" s="891"/>
      <c r="AN785" s="134"/>
      <c r="AO785" s="129">
        <f t="shared" si="120"/>
        <v>0</v>
      </c>
      <c r="AP785" s="129">
        <f t="shared" si="120"/>
        <v>0</v>
      </c>
      <c r="AQ785" s="129">
        <f t="shared" si="120"/>
        <v>0</v>
      </c>
      <c r="AR785" s="129">
        <f t="shared" si="120"/>
        <v>0</v>
      </c>
      <c r="AS785" s="129">
        <f t="shared" si="120"/>
        <v>0</v>
      </c>
      <c r="AT785" s="146">
        <f t="shared" si="115"/>
        <v>5</v>
      </c>
      <c r="AV785" s="568"/>
      <c r="AW785" s="568"/>
      <c r="AX785" s="568"/>
      <c r="AY785" s="568"/>
      <c r="AZ785" s="567"/>
      <c r="BA785" s="567"/>
      <c r="BB785" s="567"/>
      <c r="BC785" s="567"/>
      <c r="CH785" s="333"/>
      <c r="ES785" s="333"/>
    </row>
    <row r="786" spans="1:149" ht="13.5" customHeight="1" outlineLevel="1" x14ac:dyDescent="0.25">
      <c r="A786" s="355" t="s">
        <v>95</v>
      </c>
      <c r="B786" s="6"/>
      <c r="C786" s="6"/>
      <c r="D786" s="6" t="s">
        <v>76</v>
      </c>
      <c r="E786" s="206"/>
      <c r="F786" s="6" t="s">
        <v>96</v>
      </c>
      <c r="G786" s="19">
        <f t="shared" si="117"/>
        <v>1027900</v>
      </c>
      <c r="H786" s="19">
        <f t="shared" si="118"/>
        <v>1027950</v>
      </c>
      <c r="I786" s="17">
        <f t="shared" si="116"/>
        <v>50</v>
      </c>
      <c r="J786" s="88">
        <v>0</v>
      </c>
      <c r="K786" s="835" t="s">
        <v>77</v>
      </c>
      <c r="L786" s="134"/>
      <c r="M786" s="174"/>
      <c r="N786" s="174"/>
      <c r="O786" s="174"/>
      <c r="P786" s="174"/>
      <c r="Q786" s="174"/>
      <c r="R786" s="178"/>
      <c r="T786" s="176"/>
      <c r="U786" s="176"/>
      <c r="V786" s="176"/>
      <c r="W786" s="176"/>
      <c r="X786" s="176"/>
      <c r="Y786" s="178"/>
      <c r="Z786" s="134"/>
      <c r="AA786" s="129"/>
      <c r="AB786" s="129"/>
      <c r="AC786" s="129"/>
      <c r="AD786" s="129"/>
      <c r="AE786" s="129"/>
      <c r="AF786" s="856"/>
      <c r="AG786" s="134"/>
      <c r="AH786" s="177">
        <v>0</v>
      </c>
      <c r="AI786" s="177">
        <v>0</v>
      </c>
      <c r="AJ786" s="177">
        <v>0</v>
      </c>
      <c r="AK786" s="177">
        <v>0</v>
      </c>
      <c r="AL786" s="177">
        <v>0</v>
      </c>
      <c r="AM786" s="891"/>
      <c r="AN786" s="134"/>
      <c r="AO786" s="129">
        <f t="shared" si="120"/>
        <v>0</v>
      </c>
      <c r="AP786" s="129">
        <f t="shared" si="120"/>
        <v>0</v>
      </c>
      <c r="AQ786" s="129">
        <f t="shared" si="120"/>
        <v>0</v>
      </c>
      <c r="AR786" s="129">
        <f t="shared" si="120"/>
        <v>0</v>
      </c>
      <c r="AS786" s="129">
        <f t="shared" si="120"/>
        <v>0</v>
      </c>
      <c r="AT786" s="146">
        <f t="shared" si="115"/>
        <v>5</v>
      </c>
      <c r="AV786" s="568"/>
      <c r="AW786" s="568"/>
      <c r="AX786" s="568"/>
      <c r="AY786" s="568"/>
      <c r="AZ786" s="567"/>
      <c r="BA786" s="567"/>
      <c r="BB786" s="567"/>
      <c r="BC786" s="567"/>
      <c r="CH786" s="333"/>
      <c r="ES786" s="333"/>
    </row>
    <row r="787" spans="1:149" ht="13.5" customHeight="1" outlineLevel="1" x14ac:dyDescent="0.25">
      <c r="A787" s="355" t="s">
        <v>95</v>
      </c>
      <c r="B787" s="6"/>
      <c r="C787" s="6"/>
      <c r="D787" s="6" t="s">
        <v>76</v>
      </c>
      <c r="E787" s="206"/>
      <c r="F787" s="6" t="s">
        <v>96</v>
      </c>
      <c r="G787" s="19">
        <f t="shared" si="117"/>
        <v>1027950</v>
      </c>
      <c r="H787" s="19">
        <f t="shared" si="118"/>
        <v>1028000</v>
      </c>
      <c r="I787" s="17">
        <f t="shared" si="116"/>
        <v>50</v>
      </c>
      <c r="J787" s="88">
        <v>0</v>
      </c>
      <c r="K787" s="835" t="s">
        <v>77</v>
      </c>
      <c r="L787" s="134"/>
      <c r="M787" s="174"/>
      <c r="N787" s="174"/>
      <c r="O787" s="174"/>
      <c r="P787" s="174"/>
      <c r="Q787" s="174"/>
      <c r="R787" s="178"/>
      <c r="T787" s="176"/>
      <c r="U787" s="176"/>
      <c r="V787" s="176"/>
      <c r="W787" s="176"/>
      <c r="X787" s="176"/>
      <c r="Y787" s="178"/>
      <c r="Z787" s="134"/>
      <c r="AA787" s="129"/>
      <c r="AB787" s="129"/>
      <c r="AC787" s="129"/>
      <c r="AD787" s="129"/>
      <c r="AE787" s="129"/>
      <c r="AF787" s="856"/>
      <c r="AG787" s="134"/>
      <c r="AH787" s="177">
        <v>0</v>
      </c>
      <c r="AI787" s="177">
        <v>0</v>
      </c>
      <c r="AJ787" s="177">
        <v>0</v>
      </c>
      <c r="AK787" s="177">
        <v>0</v>
      </c>
      <c r="AL787" s="177">
        <v>0</v>
      </c>
      <c r="AM787" s="891"/>
      <c r="AN787" s="134"/>
      <c r="AO787" s="129">
        <f t="shared" si="120"/>
        <v>0</v>
      </c>
      <c r="AP787" s="129">
        <f t="shared" si="120"/>
        <v>0</v>
      </c>
      <c r="AQ787" s="129">
        <f t="shared" si="120"/>
        <v>0</v>
      </c>
      <c r="AR787" s="129">
        <f t="shared" si="120"/>
        <v>0</v>
      </c>
      <c r="AS787" s="129">
        <f t="shared" si="120"/>
        <v>0</v>
      </c>
      <c r="AT787" s="146">
        <f t="shared" si="115"/>
        <v>5</v>
      </c>
      <c r="AV787" s="568"/>
      <c r="AW787" s="568"/>
      <c r="AX787" s="568"/>
      <c r="AY787" s="568"/>
      <c r="AZ787" s="567"/>
      <c r="BA787" s="567"/>
      <c r="BB787" s="567"/>
      <c r="BC787" s="567"/>
      <c r="CH787" s="333"/>
      <c r="ES787" s="333"/>
    </row>
    <row r="788" spans="1:149" ht="13.5" customHeight="1" outlineLevel="1" x14ac:dyDescent="0.25">
      <c r="A788" s="358" t="s">
        <v>97</v>
      </c>
      <c r="B788" s="555"/>
      <c r="C788" s="316"/>
      <c r="D788" s="316" t="s">
        <v>76</v>
      </c>
      <c r="E788" s="359"/>
      <c r="F788" s="316" t="s">
        <v>96</v>
      </c>
      <c r="G788" s="317">
        <f t="shared" si="117"/>
        <v>1028000</v>
      </c>
      <c r="H788" s="317">
        <f t="shared" si="118"/>
        <v>1028050</v>
      </c>
      <c r="I788" s="318">
        <f t="shared" si="116"/>
        <v>50</v>
      </c>
      <c r="J788" s="373">
        <v>0</v>
      </c>
      <c r="K788" s="837" t="s">
        <v>77</v>
      </c>
      <c r="L788" s="134"/>
      <c r="M788" s="174"/>
      <c r="N788" s="174"/>
      <c r="O788" s="174"/>
      <c r="P788" s="174"/>
      <c r="Q788" s="174"/>
      <c r="R788" s="178"/>
      <c r="S788" s="134"/>
      <c r="T788" s="176"/>
      <c r="U788" s="176"/>
      <c r="V788" s="176"/>
      <c r="W788" s="176"/>
      <c r="X788" s="176"/>
      <c r="Y788" s="178"/>
      <c r="Z788" s="134"/>
      <c r="AA788" s="447"/>
      <c r="AB788" s="447"/>
      <c r="AC788" s="447"/>
      <c r="AD788" s="447"/>
      <c r="AE788" s="447"/>
      <c r="AG788" s="134"/>
      <c r="AH788" s="177">
        <v>0</v>
      </c>
      <c r="AI788" s="177">
        <v>0</v>
      </c>
      <c r="AJ788" s="177">
        <v>0</v>
      </c>
      <c r="AK788" s="177">
        <v>0</v>
      </c>
      <c r="AL788" s="177">
        <v>0</v>
      </c>
      <c r="AM788" s="891"/>
      <c r="AN788" s="134"/>
      <c r="AO788" s="129">
        <f t="shared" si="120"/>
        <v>0</v>
      </c>
      <c r="AP788" s="129">
        <f t="shared" si="120"/>
        <v>0</v>
      </c>
      <c r="AQ788" s="129">
        <f t="shared" si="120"/>
        <v>0</v>
      </c>
      <c r="AR788" s="129">
        <f t="shared" si="120"/>
        <v>0</v>
      </c>
      <c r="AS788" s="129">
        <f t="shared" si="120"/>
        <v>0</v>
      </c>
      <c r="AT788" s="146">
        <f t="shared" si="115"/>
        <v>5</v>
      </c>
      <c r="AV788" s="568"/>
      <c r="AW788" s="568"/>
      <c r="AX788" s="568"/>
      <c r="AY788" s="568"/>
      <c r="AZ788" s="567"/>
      <c r="BA788" s="567"/>
      <c r="BB788" s="567"/>
      <c r="BC788" s="567"/>
      <c r="CH788" s="333"/>
      <c r="ES788" s="333"/>
    </row>
    <row r="789" spans="1:149" ht="13.5" customHeight="1" outlineLevel="1" x14ac:dyDescent="0.25">
      <c r="A789" s="358" t="s">
        <v>97</v>
      </c>
      <c r="B789" s="555"/>
      <c r="C789" s="316"/>
      <c r="D789" s="316" t="s">
        <v>76</v>
      </c>
      <c r="E789" s="359"/>
      <c r="F789" s="316" t="s">
        <v>96</v>
      </c>
      <c r="G789" s="317">
        <f t="shared" si="117"/>
        <v>1028050</v>
      </c>
      <c r="H789" s="317">
        <f t="shared" si="118"/>
        <v>1028100</v>
      </c>
      <c r="I789" s="318">
        <f t="shared" si="116"/>
        <v>50</v>
      </c>
      <c r="J789" s="373">
        <v>0</v>
      </c>
      <c r="K789" s="837" t="s">
        <v>77</v>
      </c>
      <c r="L789" s="134"/>
      <c r="M789" s="174"/>
      <c r="N789" s="174"/>
      <c r="O789" s="174"/>
      <c r="P789" s="174"/>
      <c r="Q789" s="174"/>
      <c r="R789" s="178"/>
      <c r="S789" s="134"/>
      <c r="T789" s="176"/>
      <c r="U789" s="176"/>
      <c r="V789" s="176"/>
      <c r="W789" s="176"/>
      <c r="X789" s="176"/>
      <c r="Y789" s="178"/>
      <c r="Z789" s="134"/>
      <c r="AA789" s="447"/>
      <c r="AB789" s="447"/>
      <c r="AC789" s="447"/>
      <c r="AD789" s="447"/>
      <c r="AE789" s="447"/>
      <c r="AG789" s="134"/>
      <c r="AH789" s="177">
        <v>0</v>
      </c>
      <c r="AI789" s="177">
        <v>0</v>
      </c>
      <c r="AJ789" s="177">
        <v>0</v>
      </c>
      <c r="AK789" s="177">
        <v>0</v>
      </c>
      <c r="AL789" s="177">
        <v>0</v>
      </c>
      <c r="AM789" s="891"/>
      <c r="AN789" s="134"/>
      <c r="AO789" s="129">
        <f t="shared" si="120"/>
        <v>0</v>
      </c>
      <c r="AP789" s="129">
        <f t="shared" si="120"/>
        <v>0</v>
      </c>
      <c r="AQ789" s="129">
        <f t="shared" si="120"/>
        <v>0</v>
      </c>
      <c r="AR789" s="129">
        <f t="shared" si="120"/>
        <v>0</v>
      </c>
      <c r="AS789" s="129">
        <f t="shared" si="120"/>
        <v>0</v>
      </c>
      <c r="AT789" s="146">
        <f t="shared" si="115"/>
        <v>5</v>
      </c>
      <c r="AV789" s="568"/>
      <c r="AW789" s="568"/>
      <c r="AX789" s="568"/>
      <c r="AY789" s="568"/>
      <c r="AZ789" s="567"/>
      <c r="BA789" s="567"/>
      <c r="BB789" s="567"/>
      <c r="BC789" s="567"/>
      <c r="CH789" s="333"/>
      <c r="ES789" s="333"/>
    </row>
    <row r="790" spans="1:149" ht="13.5" customHeight="1" outlineLevel="1" x14ac:dyDescent="0.25">
      <c r="A790" s="358" t="s">
        <v>97</v>
      </c>
      <c r="B790" s="555"/>
      <c r="C790" s="316"/>
      <c r="D790" s="316" t="s">
        <v>76</v>
      </c>
      <c r="E790" s="359"/>
      <c r="F790" s="316" t="s">
        <v>96</v>
      </c>
      <c r="G790" s="317">
        <f t="shared" si="117"/>
        <v>1028100</v>
      </c>
      <c r="H790" s="317">
        <f t="shared" si="118"/>
        <v>1028150</v>
      </c>
      <c r="I790" s="318">
        <f t="shared" si="116"/>
        <v>50</v>
      </c>
      <c r="J790" s="373">
        <v>0</v>
      </c>
      <c r="K790" s="837" t="s">
        <v>77</v>
      </c>
      <c r="L790" s="134"/>
      <c r="M790" s="174"/>
      <c r="N790" s="174"/>
      <c r="O790" s="174"/>
      <c r="P790" s="174"/>
      <c r="Q790" s="174"/>
      <c r="R790" s="178"/>
      <c r="S790" s="134"/>
      <c r="T790" s="176"/>
      <c r="U790" s="176"/>
      <c r="V790" s="176"/>
      <c r="W790" s="176"/>
      <c r="X790" s="176"/>
      <c r="Y790" s="178"/>
      <c r="Z790" s="134"/>
      <c r="AA790" s="447"/>
      <c r="AB790" s="447"/>
      <c r="AC790" s="447"/>
      <c r="AD790" s="447"/>
      <c r="AE790" s="447"/>
      <c r="AG790" s="134"/>
      <c r="AH790" s="177">
        <v>0</v>
      </c>
      <c r="AI790" s="177">
        <v>0</v>
      </c>
      <c r="AJ790" s="177">
        <v>0</v>
      </c>
      <c r="AK790" s="177">
        <v>0</v>
      </c>
      <c r="AL790" s="177">
        <v>0</v>
      </c>
      <c r="AM790" s="891"/>
      <c r="AN790" s="134"/>
      <c r="AO790" s="129">
        <f t="shared" si="120"/>
        <v>0</v>
      </c>
      <c r="AP790" s="129">
        <f t="shared" si="120"/>
        <v>0</v>
      </c>
      <c r="AQ790" s="129">
        <f t="shared" si="120"/>
        <v>0</v>
      </c>
      <c r="AR790" s="129">
        <f t="shared" si="120"/>
        <v>0</v>
      </c>
      <c r="AS790" s="129">
        <f t="shared" si="120"/>
        <v>0</v>
      </c>
      <c r="AT790" s="146">
        <f t="shared" si="115"/>
        <v>5</v>
      </c>
      <c r="AV790" s="568"/>
      <c r="AW790" s="568"/>
      <c r="AX790" s="568"/>
      <c r="AY790" s="568"/>
      <c r="AZ790" s="567"/>
      <c r="BA790" s="567"/>
      <c r="BB790" s="567"/>
      <c r="BC790" s="567"/>
      <c r="CH790" s="333"/>
      <c r="ES790" s="333"/>
    </row>
    <row r="791" spans="1:149" ht="13.5" customHeight="1" outlineLevel="1" x14ac:dyDescent="0.25">
      <c r="A791" s="358" t="s">
        <v>97</v>
      </c>
      <c r="B791" s="555"/>
      <c r="C791" s="316"/>
      <c r="D791" s="316" t="s">
        <v>76</v>
      </c>
      <c r="E791" s="359"/>
      <c r="F791" s="316" t="s">
        <v>96</v>
      </c>
      <c r="G791" s="317">
        <f t="shared" si="117"/>
        <v>1028150</v>
      </c>
      <c r="H791" s="317">
        <f t="shared" si="118"/>
        <v>1028200</v>
      </c>
      <c r="I791" s="318">
        <f t="shared" si="116"/>
        <v>50</v>
      </c>
      <c r="J791" s="373">
        <v>0</v>
      </c>
      <c r="K791" s="837" t="s">
        <v>77</v>
      </c>
      <c r="L791" s="134"/>
      <c r="M791" s="174"/>
      <c r="N791" s="174"/>
      <c r="O791" s="174"/>
      <c r="P791" s="174"/>
      <c r="Q791" s="174"/>
      <c r="R791" s="178"/>
      <c r="S791" s="134"/>
      <c r="T791" s="176"/>
      <c r="U791" s="176"/>
      <c r="V791" s="176"/>
      <c r="W791" s="176"/>
      <c r="X791" s="176"/>
      <c r="Y791" s="178"/>
      <c r="Z791" s="134"/>
      <c r="AA791" s="447"/>
      <c r="AB791" s="447"/>
      <c r="AC791" s="447"/>
      <c r="AD791" s="447"/>
      <c r="AE791" s="447"/>
      <c r="AG791" s="134"/>
      <c r="AH791" s="177">
        <v>0</v>
      </c>
      <c r="AI791" s="177">
        <v>0</v>
      </c>
      <c r="AJ791" s="177">
        <v>0</v>
      </c>
      <c r="AK791" s="177">
        <v>0</v>
      </c>
      <c r="AL791" s="177">
        <v>0</v>
      </c>
      <c r="AM791" s="891"/>
      <c r="AN791" s="134"/>
      <c r="AO791" s="129">
        <f t="shared" si="120"/>
        <v>0</v>
      </c>
      <c r="AP791" s="129">
        <f t="shared" si="120"/>
        <v>0</v>
      </c>
      <c r="AQ791" s="129">
        <f t="shared" si="120"/>
        <v>0</v>
      </c>
      <c r="AR791" s="129">
        <f t="shared" si="120"/>
        <v>0</v>
      </c>
      <c r="AS791" s="129">
        <f t="shared" si="120"/>
        <v>0</v>
      </c>
      <c r="AT791" s="146">
        <f t="shared" si="115"/>
        <v>5</v>
      </c>
      <c r="AV791" s="568"/>
      <c r="AW791" s="568"/>
      <c r="AX791" s="568"/>
      <c r="AY791" s="568"/>
      <c r="AZ791" s="567"/>
      <c r="BA791" s="567"/>
      <c r="BB791" s="567"/>
      <c r="BC791" s="567"/>
      <c r="CH791" s="333"/>
      <c r="ES791" s="333"/>
    </row>
    <row r="792" spans="1:149" ht="13.5" customHeight="1" outlineLevel="1" x14ac:dyDescent="0.25">
      <c r="A792" s="358" t="s">
        <v>97</v>
      </c>
      <c r="B792" s="555"/>
      <c r="C792" s="316"/>
      <c r="D792" s="316" t="s">
        <v>76</v>
      </c>
      <c r="E792" s="359"/>
      <c r="F792" s="316" t="s">
        <v>96</v>
      </c>
      <c r="G792" s="317">
        <f t="shared" si="117"/>
        <v>1028200</v>
      </c>
      <c r="H792" s="317">
        <f t="shared" si="118"/>
        <v>1028250</v>
      </c>
      <c r="I792" s="318">
        <f t="shared" si="116"/>
        <v>50</v>
      </c>
      <c r="J792" s="373">
        <v>0</v>
      </c>
      <c r="K792" s="837" t="s">
        <v>77</v>
      </c>
      <c r="L792" s="134"/>
      <c r="M792" s="174"/>
      <c r="N792" s="174"/>
      <c r="O792" s="174"/>
      <c r="P792" s="174"/>
      <c r="Q792" s="174"/>
      <c r="R792" s="178"/>
      <c r="S792" s="134"/>
      <c r="T792" s="176"/>
      <c r="U792" s="176"/>
      <c r="V792" s="176"/>
      <c r="W792" s="176"/>
      <c r="X792" s="176"/>
      <c r="Y792" s="178"/>
      <c r="Z792" s="134"/>
      <c r="AA792" s="447"/>
      <c r="AB792" s="447"/>
      <c r="AC792" s="447"/>
      <c r="AD792" s="447"/>
      <c r="AE792" s="447"/>
      <c r="AG792" s="134"/>
      <c r="AH792" s="177">
        <v>0</v>
      </c>
      <c r="AI792" s="177">
        <v>0</v>
      </c>
      <c r="AJ792" s="177">
        <v>0</v>
      </c>
      <c r="AK792" s="177">
        <v>0</v>
      </c>
      <c r="AL792" s="177">
        <v>0</v>
      </c>
      <c r="AM792" s="891"/>
      <c r="AN792" s="134"/>
      <c r="AO792" s="129">
        <f t="shared" si="120"/>
        <v>0</v>
      </c>
      <c r="AP792" s="129">
        <f t="shared" si="120"/>
        <v>0</v>
      </c>
      <c r="AQ792" s="129">
        <f t="shared" si="120"/>
        <v>0</v>
      </c>
      <c r="AR792" s="129">
        <f t="shared" si="120"/>
        <v>0</v>
      </c>
      <c r="AS792" s="129">
        <f t="shared" si="120"/>
        <v>0</v>
      </c>
      <c r="AT792" s="146">
        <f t="shared" si="115"/>
        <v>5</v>
      </c>
      <c r="AV792" s="568"/>
      <c r="AW792" s="568"/>
      <c r="AX792" s="568"/>
      <c r="AY792" s="568"/>
      <c r="AZ792" s="567"/>
      <c r="BA792" s="567"/>
      <c r="BB792" s="567"/>
      <c r="BC792" s="567"/>
      <c r="CH792" s="333"/>
      <c r="ES792" s="333"/>
    </row>
    <row r="793" spans="1:149" ht="13.5" customHeight="1" outlineLevel="1" x14ac:dyDescent="0.25">
      <c r="A793" s="358" t="s">
        <v>97</v>
      </c>
      <c r="B793" s="555"/>
      <c r="C793" s="316"/>
      <c r="D793" s="316" t="s">
        <v>76</v>
      </c>
      <c r="E793" s="359"/>
      <c r="F793" s="316" t="s">
        <v>96</v>
      </c>
      <c r="G793" s="317">
        <f t="shared" si="117"/>
        <v>1028250</v>
      </c>
      <c r="H793" s="317">
        <f t="shared" si="118"/>
        <v>1028300</v>
      </c>
      <c r="I793" s="318">
        <f t="shared" si="116"/>
        <v>50</v>
      </c>
      <c r="J793" s="373">
        <v>0</v>
      </c>
      <c r="K793" s="837" t="s">
        <v>77</v>
      </c>
      <c r="L793" s="134"/>
      <c r="M793" s="174"/>
      <c r="N793" s="174"/>
      <c r="O793" s="174"/>
      <c r="P793" s="174"/>
      <c r="Q793" s="174"/>
      <c r="R793" s="178"/>
      <c r="S793" s="134"/>
      <c r="T793" s="176"/>
      <c r="U793" s="176"/>
      <c r="V793" s="176"/>
      <c r="W793" s="176"/>
      <c r="X793" s="176"/>
      <c r="Y793" s="178"/>
      <c r="Z793" s="134"/>
      <c r="AA793" s="447"/>
      <c r="AB793" s="447"/>
      <c r="AC793" s="447"/>
      <c r="AD793" s="447"/>
      <c r="AE793" s="447"/>
      <c r="AG793" s="134"/>
      <c r="AH793" s="177">
        <v>0</v>
      </c>
      <c r="AI793" s="177">
        <v>0</v>
      </c>
      <c r="AJ793" s="177">
        <v>0</v>
      </c>
      <c r="AK793" s="177">
        <v>0</v>
      </c>
      <c r="AL793" s="177">
        <v>0</v>
      </c>
      <c r="AM793" s="891"/>
      <c r="AN793" s="134"/>
      <c r="AO793" s="129">
        <f t="shared" si="120"/>
        <v>0</v>
      </c>
      <c r="AP793" s="129">
        <f t="shared" si="120"/>
        <v>0</v>
      </c>
      <c r="AQ793" s="129">
        <f t="shared" si="120"/>
        <v>0</v>
      </c>
      <c r="AR793" s="129">
        <f t="shared" si="120"/>
        <v>0</v>
      </c>
      <c r="AS793" s="129">
        <f t="shared" si="120"/>
        <v>0</v>
      </c>
      <c r="AT793" s="146">
        <f t="shared" si="115"/>
        <v>5</v>
      </c>
      <c r="AV793" s="568"/>
      <c r="AW793" s="568"/>
      <c r="AX793" s="568"/>
      <c r="AY793" s="568"/>
      <c r="AZ793" s="567"/>
      <c r="BA793" s="567"/>
      <c r="BB793" s="567"/>
      <c r="BC793" s="567"/>
      <c r="CH793" s="333"/>
      <c r="ES793" s="333"/>
    </row>
    <row r="794" spans="1:149" ht="13.5" customHeight="1" outlineLevel="1" x14ac:dyDescent="0.25">
      <c r="A794" s="358" t="s">
        <v>97</v>
      </c>
      <c r="B794" s="555"/>
      <c r="C794" s="316"/>
      <c r="D794" s="316" t="s">
        <v>76</v>
      </c>
      <c r="E794" s="359"/>
      <c r="F794" s="316" t="s">
        <v>96</v>
      </c>
      <c r="G794" s="317">
        <f t="shared" si="117"/>
        <v>1028300</v>
      </c>
      <c r="H794" s="317">
        <f t="shared" si="118"/>
        <v>1028350</v>
      </c>
      <c r="I794" s="318">
        <f t="shared" si="116"/>
        <v>50</v>
      </c>
      <c r="J794" s="373">
        <v>0</v>
      </c>
      <c r="K794" s="837" t="s">
        <v>77</v>
      </c>
      <c r="L794" s="134"/>
      <c r="M794" s="174"/>
      <c r="N794" s="174"/>
      <c r="O794" s="174"/>
      <c r="P794" s="174"/>
      <c r="Q794" s="174"/>
      <c r="R794" s="178"/>
      <c r="S794" s="134"/>
      <c r="T794" s="176"/>
      <c r="U794" s="176"/>
      <c r="V794" s="176"/>
      <c r="W794" s="176"/>
      <c r="X794" s="176"/>
      <c r="Y794" s="178"/>
      <c r="Z794" s="134"/>
      <c r="AA794" s="447"/>
      <c r="AB794" s="447"/>
      <c r="AC794" s="447"/>
      <c r="AD794" s="447"/>
      <c r="AE794" s="447"/>
      <c r="AG794" s="134"/>
      <c r="AH794" s="177">
        <v>0</v>
      </c>
      <c r="AI794" s="177">
        <v>0</v>
      </c>
      <c r="AJ794" s="177">
        <v>0</v>
      </c>
      <c r="AK794" s="177">
        <v>0</v>
      </c>
      <c r="AL794" s="177">
        <v>0</v>
      </c>
      <c r="AM794" s="891"/>
      <c r="AN794" s="134"/>
      <c r="AO794" s="129">
        <f t="shared" si="120"/>
        <v>0</v>
      </c>
      <c r="AP794" s="129">
        <f t="shared" si="120"/>
        <v>0</v>
      </c>
      <c r="AQ794" s="129">
        <f t="shared" si="120"/>
        <v>0</v>
      </c>
      <c r="AR794" s="129">
        <f t="shared" si="120"/>
        <v>0</v>
      </c>
      <c r="AS794" s="129">
        <f t="shared" si="120"/>
        <v>0</v>
      </c>
      <c r="AT794" s="146">
        <f t="shared" si="115"/>
        <v>5</v>
      </c>
      <c r="AV794" s="568"/>
      <c r="AW794" s="568"/>
      <c r="AX794" s="568"/>
      <c r="AY794" s="568"/>
      <c r="AZ794" s="567"/>
      <c r="BA794" s="567"/>
      <c r="BB794" s="567"/>
      <c r="BC794" s="567"/>
      <c r="CH794" s="333"/>
      <c r="ES794" s="333"/>
    </row>
    <row r="795" spans="1:149" ht="13.5" customHeight="1" outlineLevel="1" x14ac:dyDescent="0.25">
      <c r="A795" s="358" t="s">
        <v>97</v>
      </c>
      <c r="B795" s="555"/>
      <c r="C795" s="316"/>
      <c r="D795" s="316" t="s">
        <v>76</v>
      </c>
      <c r="E795" s="359"/>
      <c r="F795" s="316" t="s">
        <v>96</v>
      </c>
      <c r="G795" s="317">
        <f t="shared" si="117"/>
        <v>1028350</v>
      </c>
      <c r="H795" s="317">
        <f t="shared" si="118"/>
        <v>1028400</v>
      </c>
      <c r="I795" s="318">
        <f t="shared" si="116"/>
        <v>50</v>
      </c>
      <c r="J795" s="373">
        <v>0</v>
      </c>
      <c r="K795" s="837" t="s">
        <v>77</v>
      </c>
      <c r="L795" s="134"/>
      <c r="M795" s="174"/>
      <c r="N795" s="174"/>
      <c r="O795" s="174"/>
      <c r="P795" s="174"/>
      <c r="Q795" s="174"/>
      <c r="R795" s="178"/>
      <c r="S795" s="134"/>
      <c r="T795" s="176"/>
      <c r="U795" s="176"/>
      <c r="V795" s="176"/>
      <c r="W795" s="176"/>
      <c r="X795" s="176"/>
      <c r="Y795" s="178"/>
      <c r="Z795" s="134"/>
      <c r="AA795" s="447"/>
      <c r="AB795" s="447"/>
      <c r="AC795" s="447"/>
      <c r="AD795" s="447"/>
      <c r="AE795" s="447"/>
      <c r="AG795" s="134"/>
      <c r="AH795" s="177">
        <v>0</v>
      </c>
      <c r="AI795" s="177">
        <v>0</v>
      </c>
      <c r="AJ795" s="177">
        <v>0</v>
      </c>
      <c r="AK795" s="177">
        <v>0</v>
      </c>
      <c r="AL795" s="177">
        <v>0</v>
      </c>
      <c r="AM795" s="891"/>
      <c r="AN795" s="134"/>
      <c r="AO795" s="129">
        <f t="shared" si="120"/>
        <v>0</v>
      </c>
      <c r="AP795" s="129">
        <f t="shared" si="120"/>
        <v>0</v>
      </c>
      <c r="AQ795" s="129">
        <f t="shared" si="120"/>
        <v>0</v>
      </c>
      <c r="AR795" s="129">
        <f t="shared" si="120"/>
        <v>0</v>
      </c>
      <c r="AS795" s="129">
        <f t="shared" si="120"/>
        <v>0</v>
      </c>
      <c r="AT795" s="146">
        <f t="shared" si="115"/>
        <v>5</v>
      </c>
      <c r="AV795" s="568"/>
      <c r="AW795" s="568"/>
      <c r="AX795" s="568"/>
      <c r="AY795" s="568"/>
      <c r="AZ795" s="567"/>
      <c r="BA795" s="567"/>
      <c r="BB795" s="567"/>
      <c r="BC795" s="567"/>
      <c r="CH795" s="333"/>
      <c r="ES795" s="333"/>
    </row>
    <row r="796" spans="1:149" ht="13.5" customHeight="1" outlineLevel="1" x14ac:dyDescent="0.25">
      <c r="A796" s="358" t="s">
        <v>97</v>
      </c>
      <c r="B796" s="555"/>
      <c r="C796" s="316"/>
      <c r="D796" s="316" t="s">
        <v>76</v>
      </c>
      <c r="E796" s="359"/>
      <c r="F796" s="316" t="s">
        <v>96</v>
      </c>
      <c r="G796" s="317">
        <f t="shared" si="117"/>
        <v>1028400</v>
      </c>
      <c r="H796" s="317">
        <f t="shared" si="118"/>
        <v>1028450</v>
      </c>
      <c r="I796" s="318">
        <f t="shared" si="116"/>
        <v>50</v>
      </c>
      <c r="J796" s="373">
        <v>0</v>
      </c>
      <c r="K796" s="837" t="s">
        <v>77</v>
      </c>
      <c r="L796" s="134"/>
      <c r="M796" s="174"/>
      <c r="N796" s="174"/>
      <c r="O796" s="174"/>
      <c r="P796" s="174"/>
      <c r="Q796" s="174"/>
      <c r="R796" s="178"/>
      <c r="S796" s="134"/>
      <c r="T796" s="176"/>
      <c r="U796" s="176"/>
      <c r="V796" s="176"/>
      <c r="W796" s="176"/>
      <c r="X796" s="176"/>
      <c r="Y796" s="178"/>
      <c r="Z796" s="134"/>
      <c r="AA796" s="447"/>
      <c r="AB796" s="447"/>
      <c r="AC796" s="447"/>
      <c r="AD796" s="447"/>
      <c r="AE796" s="447"/>
      <c r="AG796" s="134"/>
      <c r="AH796" s="177">
        <v>0</v>
      </c>
      <c r="AI796" s="177">
        <v>0</v>
      </c>
      <c r="AJ796" s="177">
        <v>0</v>
      </c>
      <c r="AK796" s="177">
        <v>0</v>
      </c>
      <c r="AL796" s="177">
        <v>0</v>
      </c>
      <c r="AM796" s="891"/>
      <c r="AN796" s="134"/>
      <c r="AO796" s="129">
        <f t="shared" si="120"/>
        <v>0</v>
      </c>
      <c r="AP796" s="129">
        <f t="shared" si="120"/>
        <v>0</v>
      </c>
      <c r="AQ796" s="129">
        <f t="shared" si="120"/>
        <v>0</v>
      </c>
      <c r="AR796" s="129">
        <f t="shared" si="120"/>
        <v>0</v>
      </c>
      <c r="AS796" s="129">
        <f t="shared" si="120"/>
        <v>0</v>
      </c>
      <c r="AT796" s="146">
        <f t="shared" si="115"/>
        <v>5</v>
      </c>
      <c r="AV796" s="568"/>
      <c r="AW796" s="568"/>
      <c r="AX796" s="568"/>
      <c r="AY796" s="568"/>
      <c r="AZ796" s="567"/>
      <c r="BA796" s="567"/>
      <c r="BB796" s="567"/>
      <c r="BC796" s="567"/>
      <c r="CH796" s="333"/>
      <c r="ES796" s="333"/>
    </row>
    <row r="797" spans="1:149" ht="13.5" customHeight="1" outlineLevel="1" x14ac:dyDescent="0.25">
      <c r="A797" s="358" t="s">
        <v>97</v>
      </c>
      <c r="B797" s="555"/>
      <c r="C797" s="316"/>
      <c r="D797" s="316" t="s">
        <v>76</v>
      </c>
      <c r="E797" s="359"/>
      <c r="F797" s="316" t="s">
        <v>96</v>
      </c>
      <c r="G797" s="317">
        <f t="shared" si="117"/>
        <v>1028450</v>
      </c>
      <c r="H797" s="317">
        <f t="shared" si="118"/>
        <v>1028500</v>
      </c>
      <c r="I797" s="318">
        <f t="shared" si="116"/>
        <v>50</v>
      </c>
      <c r="J797" s="373">
        <v>0</v>
      </c>
      <c r="K797" s="837" t="s">
        <v>77</v>
      </c>
      <c r="L797" s="134"/>
      <c r="M797" s="174"/>
      <c r="N797" s="174"/>
      <c r="O797" s="174"/>
      <c r="P797" s="174"/>
      <c r="Q797" s="174"/>
      <c r="R797" s="178"/>
      <c r="S797" s="134"/>
      <c r="T797" s="176"/>
      <c r="U797" s="176"/>
      <c r="V797" s="176"/>
      <c r="W797" s="176"/>
      <c r="X797" s="176"/>
      <c r="Y797" s="178"/>
      <c r="Z797" s="134"/>
      <c r="AA797" s="447"/>
      <c r="AB797" s="447"/>
      <c r="AC797" s="447"/>
      <c r="AD797" s="447"/>
      <c r="AE797" s="447"/>
      <c r="AG797" s="134"/>
      <c r="AH797" s="177">
        <v>0</v>
      </c>
      <c r="AI797" s="177">
        <v>0</v>
      </c>
      <c r="AJ797" s="177">
        <v>0</v>
      </c>
      <c r="AK797" s="177">
        <v>0</v>
      </c>
      <c r="AL797" s="177">
        <v>0</v>
      </c>
      <c r="AM797" s="891"/>
      <c r="AN797" s="134"/>
      <c r="AO797" s="129">
        <f t="shared" si="120"/>
        <v>0</v>
      </c>
      <c r="AP797" s="129">
        <f t="shared" si="120"/>
        <v>0</v>
      </c>
      <c r="AQ797" s="129">
        <f t="shared" si="120"/>
        <v>0</v>
      </c>
      <c r="AR797" s="129">
        <f t="shared" si="120"/>
        <v>0</v>
      </c>
      <c r="AS797" s="129">
        <f t="shared" si="120"/>
        <v>0</v>
      </c>
      <c r="AT797" s="146">
        <f t="shared" ref="AT797:AT860" si="121">IF(K797="x",5,SUM(AO797:AS797))</f>
        <v>5</v>
      </c>
      <c r="AV797" s="568"/>
      <c r="AW797" s="568"/>
      <c r="AX797" s="568"/>
      <c r="AY797" s="568"/>
      <c r="AZ797" s="567"/>
      <c r="BA797" s="567"/>
      <c r="BB797" s="567"/>
      <c r="BC797" s="567"/>
      <c r="CH797" s="333"/>
      <c r="ES797" s="333"/>
    </row>
    <row r="798" spans="1:149" ht="13.5" customHeight="1" outlineLevel="1" x14ac:dyDescent="0.25">
      <c r="A798" s="358" t="s">
        <v>97</v>
      </c>
      <c r="B798" s="555"/>
      <c r="C798" s="316"/>
      <c r="D798" s="316" t="s">
        <v>76</v>
      </c>
      <c r="E798" s="359"/>
      <c r="F798" s="316" t="s">
        <v>96</v>
      </c>
      <c r="G798" s="317">
        <f t="shared" si="117"/>
        <v>1028500</v>
      </c>
      <c r="H798" s="317">
        <f t="shared" si="118"/>
        <v>1028550</v>
      </c>
      <c r="I798" s="318">
        <f t="shared" si="116"/>
        <v>50</v>
      </c>
      <c r="J798" s="373">
        <v>0</v>
      </c>
      <c r="K798" s="837" t="s">
        <v>77</v>
      </c>
      <c r="L798" s="134"/>
      <c r="M798" s="174"/>
      <c r="N798" s="174"/>
      <c r="O798" s="174"/>
      <c r="P798" s="174"/>
      <c r="Q798" s="174"/>
      <c r="R798" s="178"/>
      <c r="S798" s="134"/>
      <c r="T798" s="176"/>
      <c r="U798" s="176"/>
      <c r="V798" s="176"/>
      <c r="W798" s="176"/>
      <c r="X798" s="176"/>
      <c r="Y798" s="178"/>
      <c r="Z798" s="134"/>
      <c r="AA798" s="447"/>
      <c r="AB798" s="447"/>
      <c r="AC798" s="447"/>
      <c r="AD798" s="447"/>
      <c r="AE798" s="447"/>
      <c r="AG798" s="134"/>
      <c r="AH798" s="177">
        <v>0</v>
      </c>
      <c r="AI798" s="177">
        <v>0</v>
      </c>
      <c r="AJ798" s="177">
        <v>0</v>
      </c>
      <c r="AK798" s="177">
        <v>0</v>
      </c>
      <c r="AL798" s="177">
        <v>0</v>
      </c>
      <c r="AM798" s="891"/>
      <c r="AN798" s="134"/>
      <c r="AO798" s="129">
        <f t="shared" ref="AO798:AS848" si="122">IF(OR(IF(M798&gt;0,1),IF(T798&gt;0,1),0),1,0)</f>
        <v>0</v>
      </c>
      <c r="AP798" s="129">
        <f t="shared" si="122"/>
        <v>0</v>
      </c>
      <c r="AQ798" s="129">
        <f t="shared" si="122"/>
        <v>0</v>
      </c>
      <c r="AR798" s="129">
        <f t="shared" si="122"/>
        <v>0</v>
      </c>
      <c r="AS798" s="129">
        <f t="shared" si="122"/>
        <v>0</v>
      </c>
      <c r="AT798" s="146">
        <f t="shared" si="121"/>
        <v>5</v>
      </c>
      <c r="AV798" s="568"/>
      <c r="AW798" s="568"/>
      <c r="AX798" s="568"/>
      <c r="AY798" s="568"/>
      <c r="AZ798" s="567"/>
      <c r="BA798" s="567"/>
      <c r="BB798" s="567"/>
      <c r="BC798" s="567"/>
      <c r="CH798" s="333"/>
      <c r="ES798" s="333"/>
    </row>
    <row r="799" spans="1:149" ht="13.5" customHeight="1" outlineLevel="1" x14ac:dyDescent="0.25">
      <c r="A799" s="358" t="s">
        <v>97</v>
      </c>
      <c r="B799" s="555"/>
      <c r="C799" s="316"/>
      <c r="D799" s="316" t="s">
        <v>76</v>
      </c>
      <c r="E799" s="359"/>
      <c r="F799" s="316" t="s">
        <v>96</v>
      </c>
      <c r="G799" s="317">
        <f t="shared" si="117"/>
        <v>1028550</v>
      </c>
      <c r="H799" s="317">
        <f t="shared" si="118"/>
        <v>1028600</v>
      </c>
      <c r="I799" s="318">
        <f t="shared" si="116"/>
        <v>50</v>
      </c>
      <c r="J799" s="373">
        <v>0</v>
      </c>
      <c r="K799" s="837" t="s">
        <v>77</v>
      </c>
      <c r="L799" s="134"/>
      <c r="M799" s="174"/>
      <c r="N799" s="174"/>
      <c r="O799" s="174"/>
      <c r="P799" s="174"/>
      <c r="Q799" s="174"/>
      <c r="R799" s="178"/>
      <c r="S799" s="134"/>
      <c r="T799" s="176"/>
      <c r="U799" s="176"/>
      <c r="V799" s="176"/>
      <c r="W799" s="176"/>
      <c r="X799" s="176"/>
      <c r="Y799" s="178"/>
      <c r="Z799" s="134"/>
      <c r="AA799" s="447"/>
      <c r="AB799" s="447"/>
      <c r="AC799" s="447"/>
      <c r="AD799" s="447"/>
      <c r="AE799" s="447"/>
      <c r="AG799" s="134"/>
      <c r="AH799" s="177">
        <v>0</v>
      </c>
      <c r="AI799" s="177">
        <v>0</v>
      </c>
      <c r="AJ799" s="177">
        <v>0</v>
      </c>
      <c r="AK799" s="177">
        <v>0</v>
      </c>
      <c r="AL799" s="177">
        <v>0</v>
      </c>
      <c r="AM799" s="891"/>
      <c r="AN799" s="134"/>
      <c r="AO799" s="129">
        <f t="shared" si="122"/>
        <v>0</v>
      </c>
      <c r="AP799" s="129">
        <f t="shared" si="122"/>
        <v>0</v>
      </c>
      <c r="AQ799" s="129">
        <f t="shared" si="122"/>
        <v>0</v>
      </c>
      <c r="AR799" s="129">
        <f t="shared" si="122"/>
        <v>0</v>
      </c>
      <c r="AS799" s="129">
        <f t="shared" si="122"/>
        <v>0</v>
      </c>
      <c r="AT799" s="146">
        <f t="shared" si="121"/>
        <v>5</v>
      </c>
      <c r="AV799" s="568"/>
      <c r="AW799" s="568"/>
      <c r="AX799" s="568"/>
      <c r="AY799" s="568"/>
      <c r="AZ799" s="567"/>
      <c r="BA799" s="567"/>
      <c r="BB799" s="567"/>
      <c r="BC799" s="567"/>
      <c r="CH799" s="333"/>
      <c r="ES799" s="333"/>
    </row>
    <row r="800" spans="1:149" ht="13.5" customHeight="1" outlineLevel="1" x14ac:dyDescent="0.25">
      <c r="A800" s="358" t="s">
        <v>97</v>
      </c>
      <c r="B800" s="555"/>
      <c r="C800" s="316"/>
      <c r="D800" s="316" t="s">
        <v>76</v>
      </c>
      <c r="E800" s="359"/>
      <c r="F800" s="316" t="s">
        <v>96</v>
      </c>
      <c r="G800" s="317">
        <f t="shared" si="117"/>
        <v>1028600</v>
      </c>
      <c r="H800" s="317">
        <f t="shared" si="118"/>
        <v>1028650</v>
      </c>
      <c r="I800" s="318">
        <f t="shared" si="116"/>
        <v>50</v>
      </c>
      <c r="J800" s="373">
        <v>0</v>
      </c>
      <c r="K800" s="837" t="s">
        <v>77</v>
      </c>
      <c r="L800" s="134"/>
      <c r="M800" s="174"/>
      <c r="N800" s="174"/>
      <c r="O800" s="174"/>
      <c r="P800" s="174"/>
      <c r="Q800" s="174"/>
      <c r="R800" s="178"/>
      <c r="S800" s="134"/>
      <c r="T800" s="176"/>
      <c r="U800" s="176"/>
      <c r="V800" s="176"/>
      <c r="W800" s="176"/>
      <c r="X800" s="176"/>
      <c r="Y800" s="178"/>
      <c r="Z800" s="134"/>
      <c r="AA800" s="447"/>
      <c r="AB800" s="447"/>
      <c r="AC800" s="447"/>
      <c r="AD800" s="447"/>
      <c r="AE800" s="447"/>
      <c r="AG800" s="134"/>
      <c r="AH800" s="177">
        <v>0</v>
      </c>
      <c r="AI800" s="177">
        <v>0</v>
      </c>
      <c r="AJ800" s="177">
        <v>0</v>
      </c>
      <c r="AK800" s="177">
        <v>0</v>
      </c>
      <c r="AL800" s="177">
        <v>0</v>
      </c>
      <c r="AM800" s="891"/>
      <c r="AN800" s="134"/>
      <c r="AO800" s="129">
        <f t="shared" si="122"/>
        <v>0</v>
      </c>
      <c r="AP800" s="129">
        <f t="shared" si="122"/>
        <v>0</v>
      </c>
      <c r="AQ800" s="129">
        <f t="shared" si="122"/>
        <v>0</v>
      </c>
      <c r="AR800" s="129">
        <f t="shared" si="122"/>
        <v>0</v>
      </c>
      <c r="AS800" s="129">
        <f t="shared" si="122"/>
        <v>0</v>
      </c>
      <c r="AT800" s="146">
        <f t="shared" si="121"/>
        <v>5</v>
      </c>
      <c r="AV800" s="568"/>
      <c r="AW800" s="568"/>
      <c r="AX800" s="568"/>
      <c r="AY800" s="568"/>
      <c r="AZ800" s="567"/>
      <c r="BA800" s="567"/>
      <c r="BB800" s="567"/>
      <c r="BC800" s="567"/>
      <c r="CH800" s="333"/>
      <c r="ES800" s="333"/>
    </row>
    <row r="801" spans="1:149" ht="13.5" customHeight="1" outlineLevel="1" x14ac:dyDescent="0.25">
      <c r="A801" s="358" t="s">
        <v>97</v>
      </c>
      <c r="B801" s="555"/>
      <c r="C801" s="316"/>
      <c r="D801" s="316" t="s">
        <v>76</v>
      </c>
      <c r="E801" s="359"/>
      <c r="F801" s="316" t="s">
        <v>96</v>
      </c>
      <c r="G801" s="317">
        <f t="shared" si="117"/>
        <v>1028650</v>
      </c>
      <c r="H801" s="317">
        <f t="shared" si="118"/>
        <v>1028700</v>
      </c>
      <c r="I801" s="318">
        <f t="shared" ref="I801:I864" si="123">H801-G801</f>
        <v>50</v>
      </c>
      <c r="J801" s="373">
        <v>0</v>
      </c>
      <c r="K801" s="837" t="s">
        <v>77</v>
      </c>
      <c r="L801" s="134"/>
      <c r="M801" s="174"/>
      <c r="N801" s="174"/>
      <c r="O801" s="174"/>
      <c r="P801" s="174"/>
      <c r="Q801" s="174"/>
      <c r="R801" s="178"/>
      <c r="S801" s="134"/>
      <c r="T801" s="176"/>
      <c r="U801" s="176"/>
      <c r="V801" s="176"/>
      <c r="W801" s="176"/>
      <c r="X801" s="176"/>
      <c r="Y801" s="178"/>
      <c r="Z801" s="134"/>
      <c r="AA801" s="447"/>
      <c r="AB801" s="447"/>
      <c r="AC801" s="447"/>
      <c r="AD801" s="447"/>
      <c r="AE801" s="447"/>
      <c r="AG801" s="134"/>
      <c r="AH801" s="177">
        <v>0</v>
      </c>
      <c r="AI801" s="177">
        <v>0</v>
      </c>
      <c r="AJ801" s="177">
        <v>0</v>
      </c>
      <c r="AK801" s="177">
        <v>0</v>
      </c>
      <c r="AL801" s="177">
        <v>0</v>
      </c>
      <c r="AM801" s="891"/>
      <c r="AN801" s="134"/>
      <c r="AO801" s="129">
        <f t="shared" si="122"/>
        <v>0</v>
      </c>
      <c r="AP801" s="129">
        <f t="shared" si="122"/>
        <v>0</v>
      </c>
      <c r="AQ801" s="129">
        <f t="shared" si="122"/>
        <v>0</v>
      </c>
      <c r="AR801" s="129">
        <f t="shared" si="122"/>
        <v>0</v>
      </c>
      <c r="AS801" s="129">
        <f t="shared" si="122"/>
        <v>0</v>
      </c>
      <c r="AT801" s="146">
        <f t="shared" si="121"/>
        <v>5</v>
      </c>
      <c r="AV801" s="568"/>
      <c r="AW801" s="568"/>
      <c r="AX801" s="568"/>
      <c r="AY801" s="568"/>
      <c r="AZ801" s="567"/>
      <c r="BA801" s="567"/>
      <c r="BB801" s="567"/>
      <c r="BC801" s="567"/>
      <c r="CH801" s="333"/>
      <c r="ES801" s="333"/>
    </row>
    <row r="802" spans="1:149" ht="13.5" customHeight="1" outlineLevel="1" x14ac:dyDescent="0.25">
      <c r="A802" s="358" t="s">
        <v>97</v>
      </c>
      <c r="B802" s="555"/>
      <c r="C802" s="316"/>
      <c r="D802" s="316" t="s">
        <v>76</v>
      </c>
      <c r="E802" s="359"/>
      <c r="F802" s="316" t="s">
        <v>96</v>
      </c>
      <c r="G802" s="317">
        <f t="shared" si="117"/>
        <v>1028700</v>
      </c>
      <c r="H802" s="317">
        <f t="shared" si="118"/>
        <v>1028750</v>
      </c>
      <c r="I802" s="318">
        <f t="shared" si="123"/>
        <v>50</v>
      </c>
      <c r="J802" s="373">
        <v>0</v>
      </c>
      <c r="K802" s="837" t="s">
        <v>77</v>
      </c>
      <c r="L802" s="134"/>
      <c r="M802" s="174"/>
      <c r="N802" s="174"/>
      <c r="O802" s="174"/>
      <c r="P802" s="174"/>
      <c r="Q802" s="174"/>
      <c r="R802" s="178"/>
      <c r="S802" s="134"/>
      <c r="T802" s="176"/>
      <c r="U802" s="176"/>
      <c r="V802" s="176"/>
      <c r="W802" s="176"/>
      <c r="X802" s="176"/>
      <c r="Y802" s="178"/>
      <c r="Z802" s="134"/>
      <c r="AA802" s="447"/>
      <c r="AB802" s="447"/>
      <c r="AC802" s="447"/>
      <c r="AD802" s="447"/>
      <c r="AE802" s="447"/>
      <c r="AG802" s="134"/>
      <c r="AH802" s="177">
        <v>0</v>
      </c>
      <c r="AI802" s="177">
        <v>0</v>
      </c>
      <c r="AJ802" s="177">
        <v>0</v>
      </c>
      <c r="AK802" s="177">
        <v>0</v>
      </c>
      <c r="AL802" s="177">
        <v>0</v>
      </c>
      <c r="AM802" s="891"/>
      <c r="AN802" s="134"/>
      <c r="AO802" s="129">
        <f t="shared" si="122"/>
        <v>0</v>
      </c>
      <c r="AP802" s="129">
        <f t="shared" si="122"/>
        <v>0</v>
      </c>
      <c r="AQ802" s="129">
        <f t="shared" si="122"/>
        <v>0</v>
      </c>
      <c r="AR802" s="129">
        <f t="shared" si="122"/>
        <v>0</v>
      </c>
      <c r="AS802" s="129">
        <f t="shared" si="122"/>
        <v>0</v>
      </c>
      <c r="AT802" s="146">
        <f t="shared" si="121"/>
        <v>5</v>
      </c>
      <c r="AV802" s="568"/>
      <c r="AW802" s="568"/>
      <c r="AX802" s="568"/>
      <c r="AY802" s="568"/>
      <c r="AZ802" s="567"/>
      <c r="BA802" s="567"/>
      <c r="BB802" s="567"/>
      <c r="BC802" s="567"/>
      <c r="CH802" s="333"/>
      <c r="ES802" s="333"/>
    </row>
    <row r="803" spans="1:149" ht="13.5" customHeight="1" outlineLevel="1" x14ac:dyDescent="0.25">
      <c r="A803" s="358" t="s">
        <v>97</v>
      </c>
      <c r="B803" s="555"/>
      <c r="C803" s="316"/>
      <c r="D803" s="316" t="s">
        <v>76</v>
      </c>
      <c r="E803" s="359"/>
      <c r="F803" s="316" t="s">
        <v>96</v>
      </c>
      <c r="G803" s="317">
        <f t="shared" ref="G803:G866" si="124">H802</f>
        <v>1028750</v>
      </c>
      <c r="H803" s="317">
        <f t="shared" ref="H803:H866" si="125">H802+50</f>
        <v>1028800</v>
      </c>
      <c r="I803" s="318">
        <f t="shared" si="123"/>
        <v>50</v>
      </c>
      <c r="J803" s="373">
        <v>0</v>
      </c>
      <c r="K803" s="837" t="s">
        <v>77</v>
      </c>
      <c r="L803" s="134"/>
      <c r="M803" s="174"/>
      <c r="N803" s="174"/>
      <c r="O803" s="174"/>
      <c r="P803" s="174"/>
      <c r="Q803" s="174"/>
      <c r="R803" s="178"/>
      <c r="S803" s="134"/>
      <c r="T803" s="176"/>
      <c r="U803" s="176"/>
      <c r="V803" s="176"/>
      <c r="W803" s="176"/>
      <c r="X803" s="176"/>
      <c r="Y803" s="178"/>
      <c r="Z803" s="134"/>
      <c r="AA803" s="447"/>
      <c r="AB803" s="447"/>
      <c r="AC803" s="447"/>
      <c r="AD803" s="447"/>
      <c r="AE803" s="447"/>
      <c r="AG803" s="134"/>
      <c r="AH803" s="177">
        <v>0</v>
      </c>
      <c r="AI803" s="177">
        <v>0</v>
      </c>
      <c r="AJ803" s="177">
        <v>0</v>
      </c>
      <c r="AK803" s="177">
        <v>0</v>
      </c>
      <c r="AL803" s="177">
        <v>0</v>
      </c>
      <c r="AM803" s="891"/>
      <c r="AN803" s="134"/>
      <c r="AO803" s="129">
        <f t="shared" si="122"/>
        <v>0</v>
      </c>
      <c r="AP803" s="129">
        <f t="shared" si="122"/>
        <v>0</v>
      </c>
      <c r="AQ803" s="129">
        <f t="shared" si="122"/>
        <v>0</v>
      </c>
      <c r="AR803" s="129">
        <f t="shared" si="122"/>
        <v>0</v>
      </c>
      <c r="AS803" s="129">
        <f t="shared" si="122"/>
        <v>0</v>
      </c>
      <c r="AT803" s="146">
        <f t="shared" si="121"/>
        <v>5</v>
      </c>
      <c r="AV803" s="568"/>
      <c r="AW803" s="568"/>
      <c r="AX803" s="568"/>
      <c r="AY803" s="568"/>
      <c r="AZ803" s="567"/>
      <c r="BA803" s="567"/>
      <c r="BB803" s="567"/>
      <c r="BC803" s="567"/>
      <c r="CH803" s="333"/>
      <c r="ES803" s="333"/>
    </row>
    <row r="804" spans="1:149" ht="13.5" customHeight="1" outlineLevel="1" x14ac:dyDescent="0.25">
      <c r="A804" s="358" t="s">
        <v>97</v>
      </c>
      <c r="B804" s="555"/>
      <c r="C804" s="316"/>
      <c r="D804" s="316"/>
      <c r="E804" s="359"/>
      <c r="F804" s="316" t="s">
        <v>96</v>
      </c>
      <c r="G804" s="317">
        <f t="shared" si="124"/>
        <v>1028800</v>
      </c>
      <c r="H804" s="317">
        <f t="shared" si="125"/>
        <v>1028850</v>
      </c>
      <c r="I804" s="318">
        <f t="shared" si="123"/>
        <v>50</v>
      </c>
      <c r="J804" s="373">
        <f t="shared" ref="J804:J862" si="126">I804</f>
        <v>50</v>
      </c>
      <c r="K804" s="837">
        <v>3.3750000000000002E-2</v>
      </c>
      <c r="L804" s="134"/>
      <c r="M804" s="96"/>
      <c r="N804" s="96"/>
      <c r="O804" s="96"/>
      <c r="P804" s="96"/>
      <c r="Q804" s="96"/>
      <c r="R804" s="20"/>
      <c r="S804" s="134"/>
      <c r="T804" s="131">
        <v>1</v>
      </c>
      <c r="U804" s="131">
        <v>1</v>
      </c>
      <c r="V804" s="131">
        <v>1</v>
      </c>
      <c r="W804" s="131">
        <v>1</v>
      </c>
      <c r="X804" s="131">
        <v>1</v>
      </c>
      <c r="Y804" s="20"/>
      <c r="Z804" s="134"/>
      <c r="AA804" s="447"/>
      <c r="AB804" s="447"/>
      <c r="AC804" s="447"/>
      <c r="AD804" s="447"/>
      <c r="AE804" s="447"/>
      <c r="AG804" s="134"/>
      <c r="AH804" s="129">
        <v>0</v>
      </c>
      <c r="AI804" s="129">
        <v>0</v>
      </c>
      <c r="AJ804" s="129">
        <v>0</v>
      </c>
      <c r="AK804" s="129">
        <v>0</v>
      </c>
      <c r="AL804" s="129">
        <v>0</v>
      </c>
      <c r="AM804" s="856"/>
      <c r="AN804" s="134"/>
      <c r="AO804" s="129">
        <f t="shared" si="122"/>
        <v>1</v>
      </c>
      <c r="AP804" s="129">
        <f t="shared" si="122"/>
        <v>1</v>
      </c>
      <c r="AQ804" s="129">
        <f t="shared" si="122"/>
        <v>1</v>
      </c>
      <c r="AR804" s="129">
        <f t="shared" si="122"/>
        <v>1</v>
      </c>
      <c r="AS804" s="129">
        <f t="shared" si="122"/>
        <v>1</v>
      </c>
      <c r="AT804" s="146">
        <f t="shared" si="121"/>
        <v>5</v>
      </c>
      <c r="AV804" s="568"/>
      <c r="AW804" s="568"/>
      <c r="AX804" s="568"/>
      <c r="AY804" s="568"/>
      <c r="AZ804" s="567"/>
      <c r="BA804" s="567"/>
      <c r="BB804" s="567"/>
      <c r="BC804" s="567"/>
      <c r="CH804" s="333"/>
      <c r="ES804" s="333"/>
    </row>
    <row r="805" spans="1:149" ht="13.5" customHeight="1" outlineLevel="1" x14ac:dyDescent="0.25">
      <c r="A805" s="358" t="s">
        <v>97</v>
      </c>
      <c r="B805" s="555"/>
      <c r="C805" s="316"/>
      <c r="D805" s="316"/>
      <c r="E805" s="359"/>
      <c r="F805" s="316" t="s">
        <v>96</v>
      </c>
      <c r="G805" s="317">
        <f t="shared" si="124"/>
        <v>1028850</v>
      </c>
      <c r="H805" s="317">
        <f t="shared" si="125"/>
        <v>1028900</v>
      </c>
      <c r="I805" s="318">
        <f t="shared" si="123"/>
        <v>50</v>
      </c>
      <c r="J805" s="373">
        <f t="shared" si="126"/>
        <v>50</v>
      </c>
      <c r="K805" s="837">
        <v>3.3750000000000002E-2</v>
      </c>
      <c r="L805" s="134"/>
      <c r="M805" s="96"/>
      <c r="N805" s="96"/>
      <c r="O805" s="96"/>
      <c r="P805" s="96"/>
      <c r="Q805" s="96"/>
      <c r="R805" s="20"/>
      <c r="S805" s="134"/>
      <c r="T805" s="131">
        <v>1</v>
      </c>
      <c r="U805" s="131">
        <v>1</v>
      </c>
      <c r="V805" s="131">
        <v>1</v>
      </c>
      <c r="W805" s="131">
        <v>1</v>
      </c>
      <c r="X805" s="131">
        <v>1</v>
      </c>
      <c r="Y805" s="20"/>
      <c r="Z805" s="134"/>
      <c r="AA805" s="447"/>
      <c r="AB805" s="447"/>
      <c r="AC805" s="447"/>
      <c r="AD805" s="447"/>
      <c r="AE805" s="447"/>
      <c r="AG805" s="134"/>
      <c r="AH805" s="129">
        <v>0</v>
      </c>
      <c r="AI805" s="129">
        <v>0</v>
      </c>
      <c r="AJ805" s="129">
        <v>0</v>
      </c>
      <c r="AK805" s="129">
        <v>0</v>
      </c>
      <c r="AL805" s="129">
        <v>0</v>
      </c>
      <c r="AM805" s="856"/>
      <c r="AN805" s="134"/>
      <c r="AO805" s="129">
        <f t="shared" si="122"/>
        <v>1</v>
      </c>
      <c r="AP805" s="129">
        <f t="shared" si="122"/>
        <v>1</v>
      </c>
      <c r="AQ805" s="129">
        <f t="shared" si="122"/>
        <v>1</v>
      </c>
      <c r="AR805" s="129">
        <f t="shared" si="122"/>
        <v>1</v>
      </c>
      <c r="AS805" s="129">
        <f t="shared" si="122"/>
        <v>1</v>
      </c>
      <c r="AT805" s="146">
        <f t="shared" si="121"/>
        <v>5</v>
      </c>
      <c r="AV805" s="568"/>
      <c r="AW805" s="568"/>
      <c r="AX805" s="568"/>
      <c r="AY805" s="568"/>
      <c r="AZ805" s="567"/>
      <c r="BA805" s="567"/>
      <c r="BB805" s="567"/>
      <c r="BC805" s="567"/>
      <c r="CH805" s="333"/>
      <c r="ES805" s="333"/>
    </row>
    <row r="806" spans="1:149" ht="13.5" customHeight="1" outlineLevel="1" x14ac:dyDescent="0.25">
      <c r="A806" s="358" t="s">
        <v>97</v>
      </c>
      <c r="B806" s="555"/>
      <c r="C806" s="316"/>
      <c r="D806" s="316" t="s">
        <v>76</v>
      </c>
      <c r="E806" s="359"/>
      <c r="F806" s="316" t="s">
        <v>96</v>
      </c>
      <c r="G806" s="317">
        <f t="shared" si="124"/>
        <v>1028900</v>
      </c>
      <c r="H806" s="317">
        <f t="shared" si="125"/>
        <v>1028950</v>
      </c>
      <c r="I806" s="318">
        <f t="shared" si="123"/>
        <v>50</v>
      </c>
      <c r="J806" s="373">
        <v>0</v>
      </c>
      <c r="K806" s="837" t="s">
        <v>77</v>
      </c>
      <c r="L806" s="134"/>
      <c r="M806" s="174"/>
      <c r="N806" s="174"/>
      <c r="O806" s="174"/>
      <c r="P806" s="174"/>
      <c r="Q806" s="174"/>
      <c r="R806" s="178"/>
      <c r="S806" s="134"/>
      <c r="T806" s="176"/>
      <c r="U806" s="176"/>
      <c r="V806" s="176"/>
      <c r="W806" s="176"/>
      <c r="X806" s="176"/>
      <c r="Y806" s="178"/>
      <c r="Z806" s="134"/>
      <c r="AA806" s="447"/>
      <c r="AB806" s="447"/>
      <c r="AC806" s="447"/>
      <c r="AD806" s="447"/>
      <c r="AE806" s="447"/>
      <c r="AG806" s="134"/>
      <c r="AH806" s="177">
        <v>0</v>
      </c>
      <c r="AI806" s="177">
        <v>0</v>
      </c>
      <c r="AJ806" s="177">
        <v>0</v>
      </c>
      <c r="AK806" s="177">
        <v>0</v>
      </c>
      <c r="AL806" s="177">
        <v>0</v>
      </c>
      <c r="AM806" s="891"/>
      <c r="AN806" s="134"/>
      <c r="AO806" s="129">
        <f t="shared" si="122"/>
        <v>0</v>
      </c>
      <c r="AP806" s="129">
        <f t="shared" si="122"/>
        <v>0</v>
      </c>
      <c r="AQ806" s="129">
        <f t="shared" si="122"/>
        <v>0</v>
      </c>
      <c r="AR806" s="129">
        <f t="shared" si="122"/>
        <v>0</v>
      </c>
      <c r="AS806" s="129">
        <f t="shared" si="122"/>
        <v>0</v>
      </c>
      <c r="AT806" s="146">
        <f t="shared" si="121"/>
        <v>5</v>
      </c>
      <c r="AV806" s="568"/>
      <c r="AW806" s="568"/>
      <c r="AX806" s="568"/>
      <c r="AY806" s="568"/>
      <c r="AZ806" s="567"/>
      <c r="BA806" s="567"/>
      <c r="BB806" s="567"/>
      <c r="BC806" s="567"/>
      <c r="CH806" s="333"/>
      <c r="ES806" s="333"/>
    </row>
    <row r="807" spans="1:149" ht="13.5" customHeight="1" outlineLevel="1" x14ac:dyDescent="0.25">
      <c r="A807" s="358" t="s">
        <v>97</v>
      </c>
      <c r="B807" s="555"/>
      <c r="C807" s="316"/>
      <c r="D807" s="316" t="s">
        <v>76</v>
      </c>
      <c r="E807" s="359"/>
      <c r="F807" s="316" t="s">
        <v>96</v>
      </c>
      <c r="G807" s="317">
        <f t="shared" si="124"/>
        <v>1028950</v>
      </c>
      <c r="H807" s="317">
        <f t="shared" si="125"/>
        <v>1029000</v>
      </c>
      <c r="I807" s="318">
        <f t="shared" si="123"/>
        <v>50</v>
      </c>
      <c r="J807" s="373">
        <v>0</v>
      </c>
      <c r="K807" s="837" t="s">
        <v>77</v>
      </c>
      <c r="L807" s="134"/>
      <c r="M807" s="174"/>
      <c r="N807" s="174"/>
      <c r="O807" s="174"/>
      <c r="P807" s="174"/>
      <c r="Q807" s="174"/>
      <c r="R807" s="178"/>
      <c r="S807" s="134"/>
      <c r="T807" s="176"/>
      <c r="U807" s="176"/>
      <c r="V807" s="176"/>
      <c r="W807" s="176"/>
      <c r="X807" s="176"/>
      <c r="Y807" s="178"/>
      <c r="Z807" s="134"/>
      <c r="AA807" s="447"/>
      <c r="AB807" s="447"/>
      <c r="AC807" s="447"/>
      <c r="AD807" s="447"/>
      <c r="AE807" s="447"/>
      <c r="AG807" s="134"/>
      <c r="AH807" s="177">
        <v>0</v>
      </c>
      <c r="AI807" s="177">
        <v>0</v>
      </c>
      <c r="AJ807" s="177">
        <v>0</v>
      </c>
      <c r="AK807" s="177">
        <v>0</v>
      </c>
      <c r="AL807" s="177">
        <v>0</v>
      </c>
      <c r="AM807" s="891"/>
      <c r="AN807" s="134"/>
      <c r="AO807" s="129">
        <f t="shared" si="122"/>
        <v>0</v>
      </c>
      <c r="AP807" s="129">
        <f t="shared" si="122"/>
        <v>0</v>
      </c>
      <c r="AQ807" s="129">
        <f t="shared" si="122"/>
        <v>0</v>
      </c>
      <c r="AR807" s="129">
        <f t="shared" si="122"/>
        <v>0</v>
      </c>
      <c r="AS807" s="129">
        <f t="shared" si="122"/>
        <v>0</v>
      </c>
      <c r="AT807" s="146">
        <f t="shared" si="121"/>
        <v>5</v>
      </c>
      <c r="AV807" s="568"/>
      <c r="AW807" s="568"/>
      <c r="AX807" s="568"/>
      <c r="AY807" s="568"/>
      <c r="AZ807" s="567"/>
      <c r="BA807" s="567"/>
      <c r="BB807" s="567"/>
      <c r="BC807" s="567"/>
      <c r="CH807" s="333"/>
      <c r="ES807" s="333"/>
    </row>
    <row r="808" spans="1:149" ht="13.5" customHeight="1" outlineLevel="1" x14ac:dyDescent="0.25">
      <c r="A808" s="358" t="s">
        <v>97</v>
      </c>
      <c r="B808" s="555"/>
      <c r="C808" s="316"/>
      <c r="D808" s="316" t="s">
        <v>76</v>
      </c>
      <c r="E808" s="359"/>
      <c r="F808" s="316" t="s">
        <v>96</v>
      </c>
      <c r="G808" s="317">
        <f t="shared" si="124"/>
        <v>1029000</v>
      </c>
      <c r="H808" s="317">
        <f t="shared" si="125"/>
        <v>1029050</v>
      </c>
      <c r="I808" s="318">
        <f t="shared" si="123"/>
        <v>50</v>
      </c>
      <c r="J808" s="373">
        <v>0</v>
      </c>
      <c r="K808" s="837" t="s">
        <v>77</v>
      </c>
      <c r="L808" s="134"/>
      <c r="M808" s="174"/>
      <c r="N808" s="174"/>
      <c r="O808" s="174"/>
      <c r="P808" s="174"/>
      <c r="Q808" s="174"/>
      <c r="R808" s="178"/>
      <c r="S808" s="134"/>
      <c r="T808" s="176"/>
      <c r="U808" s="176"/>
      <c r="V808" s="176"/>
      <c r="W808" s="176"/>
      <c r="X808" s="176"/>
      <c r="Y808" s="178"/>
      <c r="Z808" s="134"/>
      <c r="AA808" s="447"/>
      <c r="AB808" s="447"/>
      <c r="AC808" s="447"/>
      <c r="AD808" s="447"/>
      <c r="AE808" s="447"/>
      <c r="AG808" s="134"/>
      <c r="AH808" s="177">
        <v>0</v>
      </c>
      <c r="AI808" s="177">
        <v>0</v>
      </c>
      <c r="AJ808" s="177">
        <v>0</v>
      </c>
      <c r="AK808" s="177">
        <v>0</v>
      </c>
      <c r="AL808" s="177">
        <v>0</v>
      </c>
      <c r="AM808" s="891"/>
      <c r="AN808" s="134"/>
      <c r="AO808" s="129">
        <f t="shared" si="122"/>
        <v>0</v>
      </c>
      <c r="AP808" s="129">
        <f t="shared" si="122"/>
        <v>0</v>
      </c>
      <c r="AQ808" s="129">
        <f t="shared" si="122"/>
        <v>0</v>
      </c>
      <c r="AR808" s="129">
        <f t="shared" si="122"/>
        <v>0</v>
      </c>
      <c r="AS808" s="129">
        <f t="shared" si="122"/>
        <v>0</v>
      </c>
      <c r="AT808" s="146">
        <f t="shared" si="121"/>
        <v>5</v>
      </c>
      <c r="AV808" s="568"/>
      <c r="AW808" s="568"/>
      <c r="AX808" s="568"/>
      <c r="AY808" s="568"/>
      <c r="AZ808" s="567"/>
      <c r="BA808" s="567"/>
      <c r="BB808" s="567"/>
      <c r="BC808" s="567"/>
      <c r="CH808" s="333"/>
      <c r="ES808" s="333"/>
    </row>
    <row r="809" spans="1:149" ht="13.5" customHeight="1" outlineLevel="1" x14ac:dyDescent="0.25">
      <c r="A809" s="358" t="s">
        <v>97</v>
      </c>
      <c r="B809" s="555"/>
      <c r="C809" s="316"/>
      <c r="D809" s="316" t="s">
        <v>76</v>
      </c>
      <c r="E809" s="359"/>
      <c r="F809" s="316" t="s">
        <v>96</v>
      </c>
      <c r="G809" s="317">
        <f t="shared" si="124"/>
        <v>1029050</v>
      </c>
      <c r="H809" s="317">
        <f t="shared" si="125"/>
        <v>1029100</v>
      </c>
      <c r="I809" s="318">
        <f t="shared" si="123"/>
        <v>50</v>
      </c>
      <c r="J809" s="373">
        <v>0</v>
      </c>
      <c r="K809" s="837" t="s">
        <v>77</v>
      </c>
      <c r="L809" s="134"/>
      <c r="M809" s="174"/>
      <c r="N809" s="174"/>
      <c r="O809" s="174"/>
      <c r="P809" s="174"/>
      <c r="Q809" s="174"/>
      <c r="R809" s="178"/>
      <c r="S809" s="134"/>
      <c r="T809" s="176"/>
      <c r="U809" s="176"/>
      <c r="V809" s="176"/>
      <c r="W809" s="176"/>
      <c r="X809" s="176"/>
      <c r="Y809" s="178"/>
      <c r="Z809" s="134"/>
      <c r="AA809" s="447"/>
      <c r="AB809" s="447"/>
      <c r="AC809" s="447"/>
      <c r="AD809" s="447"/>
      <c r="AE809" s="447"/>
      <c r="AG809" s="134"/>
      <c r="AH809" s="177">
        <v>0</v>
      </c>
      <c r="AI809" s="177">
        <v>0</v>
      </c>
      <c r="AJ809" s="177">
        <v>0</v>
      </c>
      <c r="AK809" s="177">
        <v>0</v>
      </c>
      <c r="AL809" s="177">
        <v>0</v>
      </c>
      <c r="AM809" s="891"/>
      <c r="AN809" s="134"/>
      <c r="AO809" s="129">
        <f t="shared" si="122"/>
        <v>0</v>
      </c>
      <c r="AP809" s="129">
        <f t="shared" si="122"/>
        <v>0</v>
      </c>
      <c r="AQ809" s="129">
        <f t="shared" si="122"/>
        <v>0</v>
      </c>
      <c r="AR809" s="129">
        <f t="shared" si="122"/>
        <v>0</v>
      </c>
      <c r="AS809" s="129">
        <f t="shared" si="122"/>
        <v>0</v>
      </c>
      <c r="AT809" s="146">
        <f t="shared" si="121"/>
        <v>5</v>
      </c>
      <c r="AV809" s="568"/>
      <c r="AW809" s="568"/>
      <c r="AX809" s="568"/>
      <c r="AY809" s="568"/>
      <c r="AZ809" s="567"/>
      <c r="BA809" s="567"/>
      <c r="BB809" s="567"/>
      <c r="BC809" s="567"/>
      <c r="CH809" s="333"/>
      <c r="ES809" s="333"/>
    </row>
    <row r="810" spans="1:149" ht="13.5" customHeight="1" outlineLevel="1" x14ac:dyDescent="0.25">
      <c r="A810" s="358" t="s">
        <v>97</v>
      </c>
      <c r="B810" s="555"/>
      <c r="C810" s="316"/>
      <c r="D810" s="316" t="s">
        <v>76</v>
      </c>
      <c r="E810" s="359"/>
      <c r="F810" s="316" t="s">
        <v>96</v>
      </c>
      <c r="G810" s="317">
        <f t="shared" si="124"/>
        <v>1029100</v>
      </c>
      <c r="H810" s="317">
        <f t="shared" si="125"/>
        <v>1029150</v>
      </c>
      <c r="I810" s="318">
        <f t="shared" si="123"/>
        <v>50</v>
      </c>
      <c r="J810" s="373">
        <v>0</v>
      </c>
      <c r="K810" s="837" t="s">
        <v>77</v>
      </c>
      <c r="L810" s="134"/>
      <c r="M810" s="174"/>
      <c r="N810" s="174"/>
      <c r="O810" s="174"/>
      <c r="P810" s="174"/>
      <c r="Q810" s="174"/>
      <c r="R810" s="178"/>
      <c r="S810" s="134"/>
      <c r="T810" s="176"/>
      <c r="U810" s="176"/>
      <c r="V810" s="176"/>
      <c r="W810" s="176"/>
      <c r="X810" s="176"/>
      <c r="Y810" s="178"/>
      <c r="Z810" s="134"/>
      <c r="AA810" s="447"/>
      <c r="AB810" s="447"/>
      <c r="AC810" s="447"/>
      <c r="AD810" s="447"/>
      <c r="AE810" s="447"/>
      <c r="AG810" s="134"/>
      <c r="AH810" s="177">
        <v>0</v>
      </c>
      <c r="AI810" s="177">
        <v>0</v>
      </c>
      <c r="AJ810" s="177">
        <v>0</v>
      </c>
      <c r="AK810" s="177">
        <v>0</v>
      </c>
      <c r="AL810" s="177">
        <v>0</v>
      </c>
      <c r="AM810" s="891"/>
      <c r="AN810" s="134"/>
      <c r="AO810" s="129">
        <f t="shared" si="122"/>
        <v>0</v>
      </c>
      <c r="AP810" s="129">
        <f t="shared" si="122"/>
        <v>0</v>
      </c>
      <c r="AQ810" s="129">
        <f t="shared" si="122"/>
        <v>0</v>
      </c>
      <c r="AR810" s="129">
        <f t="shared" si="122"/>
        <v>0</v>
      </c>
      <c r="AS810" s="129">
        <f t="shared" si="122"/>
        <v>0</v>
      </c>
      <c r="AT810" s="146">
        <f t="shared" si="121"/>
        <v>5</v>
      </c>
      <c r="AV810" s="568"/>
      <c r="AW810" s="568"/>
      <c r="AX810" s="568"/>
      <c r="AY810" s="568"/>
      <c r="AZ810" s="567"/>
      <c r="BA810" s="567"/>
      <c r="BB810" s="567"/>
      <c r="BC810" s="567"/>
      <c r="CH810" s="333"/>
      <c r="ES810" s="333"/>
    </row>
    <row r="811" spans="1:149" ht="13.5" customHeight="1" outlineLevel="1" x14ac:dyDescent="0.25">
      <c r="A811" s="358" t="s">
        <v>97</v>
      </c>
      <c r="B811" s="555"/>
      <c r="C811" s="316"/>
      <c r="D811" s="316"/>
      <c r="E811" s="359"/>
      <c r="F811" s="316" t="s">
        <v>96</v>
      </c>
      <c r="G811" s="317">
        <f t="shared" si="124"/>
        <v>1029150</v>
      </c>
      <c r="H811" s="317">
        <f t="shared" si="125"/>
        <v>1029200</v>
      </c>
      <c r="I811" s="318">
        <f t="shared" si="123"/>
        <v>50</v>
      </c>
      <c r="J811" s="373">
        <f t="shared" si="126"/>
        <v>50</v>
      </c>
      <c r="K811" s="837">
        <v>3.3750000000000002E-2</v>
      </c>
      <c r="L811" s="134"/>
      <c r="M811" s="96"/>
      <c r="N811" s="96"/>
      <c r="O811" s="96"/>
      <c r="P811" s="96"/>
      <c r="Q811" s="96"/>
      <c r="R811" s="20"/>
      <c r="S811" s="134"/>
      <c r="T811" s="131">
        <v>1</v>
      </c>
      <c r="U811" s="131">
        <v>1</v>
      </c>
      <c r="V811" s="131">
        <v>1</v>
      </c>
      <c r="W811" s="131">
        <v>1</v>
      </c>
      <c r="X811" s="131">
        <v>1</v>
      </c>
      <c r="Y811" s="20"/>
      <c r="Z811" s="134"/>
      <c r="AA811" s="447"/>
      <c r="AB811" s="447"/>
      <c r="AC811" s="447"/>
      <c r="AD811" s="447"/>
      <c r="AE811" s="447"/>
      <c r="AG811" s="134"/>
      <c r="AH811" s="129">
        <v>0</v>
      </c>
      <c r="AI811" s="129">
        <v>0</v>
      </c>
      <c r="AJ811" s="129">
        <v>0</v>
      </c>
      <c r="AK811" s="129">
        <v>0</v>
      </c>
      <c r="AL811" s="129">
        <v>0</v>
      </c>
      <c r="AM811" s="856"/>
      <c r="AN811" s="134"/>
      <c r="AO811" s="129">
        <f t="shared" si="122"/>
        <v>1</v>
      </c>
      <c r="AP811" s="129">
        <f t="shared" si="122"/>
        <v>1</v>
      </c>
      <c r="AQ811" s="129">
        <f t="shared" si="122"/>
        <v>1</v>
      </c>
      <c r="AR811" s="129">
        <f t="shared" si="122"/>
        <v>1</v>
      </c>
      <c r="AS811" s="129">
        <f t="shared" si="122"/>
        <v>1</v>
      </c>
      <c r="AT811" s="146">
        <f t="shared" si="121"/>
        <v>5</v>
      </c>
      <c r="AV811" s="568"/>
      <c r="AW811" s="568"/>
      <c r="AX811" s="568"/>
      <c r="AY811" s="568"/>
      <c r="AZ811" s="567"/>
      <c r="BA811" s="567"/>
      <c r="BB811" s="567"/>
      <c r="BC811" s="567"/>
      <c r="CH811" s="333"/>
      <c r="ES811" s="333"/>
    </row>
    <row r="812" spans="1:149" ht="13.5" customHeight="1" outlineLevel="1" x14ac:dyDescent="0.25">
      <c r="A812" s="358" t="s">
        <v>97</v>
      </c>
      <c r="B812" s="555"/>
      <c r="C812" s="316"/>
      <c r="D812" s="316"/>
      <c r="E812" s="359"/>
      <c r="F812" s="316" t="s">
        <v>96</v>
      </c>
      <c r="G812" s="317">
        <f t="shared" si="124"/>
        <v>1029200</v>
      </c>
      <c r="H812" s="317">
        <f t="shared" si="125"/>
        <v>1029250</v>
      </c>
      <c r="I812" s="318">
        <f t="shared" si="123"/>
        <v>50</v>
      </c>
      <c r="J812" s="373">
        <f t="shared" si="126"/>
        <v>50</v>
      </c>
      <c r="K812" s="837">
        <v>3.3750000000000002E-2</v>
      </c>
      <c r="L812" s="134"/>
      <c r="M812" s="96"/>
      <c r="N812" s="96"/>
      <c r="O812" s="96"/>
      <c r="P812" s="96"/>
      <c r="Q812" s="96"/>
      <c r="R812" s="20"/>
      <c r="S812" s="134"/>
      <c r="T812" s="131">
        <v>1</v>
      </c>
      <c r="U812" s="131">
        <v>1</v>
      </c>
      <c r="V812" s="131">
        <v>1</v>
      </c>
      <c r="W812" s="131">
        <v>1</v>
      </c>
      <c r="X812" s="131">
        <v>1</v>
      </c>
      <c r="Y812" s="20"/>
      <c r="Z812" s="134"/>
      <c r="AA812" s="447"/>
      <c r="AB812" s="447"/>
      <c r="AC812" s="447"/>
      <c r="AD812" s="447"/>
      <c r="AE812" s="447"/>
      <c r="AG812" s="134"/>
      <c r="AH812" s="129">
        <v>0</v>
      </c>
      <c r="AI812" s="129">
        <v>0</v>
      </c>
      <c r="AJ812" s="129">
        <v>0</v>
      </c>
      <c r="AK812" s="129">
        <v>0</v>
      </c>
      <c r="AL812" s="129">
        <v>0</v>
      </c>
      <c r="AM812" s="856"/>
      <c r="AN812" s="134"/>
      <c r="AO812" s="129">
        <f t="shared" si="122"/>
        <v>1</v>
      </c>
      <c r="AP812" s="129">
        <f t="shared" si="122"/>
        <v>1</v>
      </c>
      <c r="AQ812" s="129">
        <f t="shared" si="122"/>
        <v>1</v>
      </c>
      <c r="AR812" s="129">
        <f t="shared" si="122"/>
        <v>1</v>
      </c>
      <c r="AS812" s="129">
        <f t="shared" si="122"/>
        <v>1</v>
      </c>
      <c r="AT812" s="146">
        <f t="shared" si="121"/>
        <v>5</v>
      </c>
      <c r="AV812" s="568"/>
      <c r="AW812" s="568"/>
      <c r="AX812" s="568"/>
      <c r="AY812" s="568"/>
      <c r="AZ812" s="567"/>
      <c r="BA812" s="567"/>
      <c r="BB812" s="567"/>
      <c r="BC812" s="567"/>
      <c r="CH812" s="333"/>
      <c r="ES812" s="333"/>
    </row>
    <row r="813" spans="1:149" ht="13.5" customHeight="1" outlineLevel="1" x14ac:dyDescent="0.25">
      <c r="A813" s="358" t="s">
        <v>97</v>
      </c>
      <c r="B813" s="555"/>
      <c r="C813" s="316"/>
      <c r="D813" s="316"/>
      <c r="E813" s="359"/>
      <c r="F813" s="316" t="s">
        <v>96</v>
      </c>
      <c r="G813" s="317">
        <f t="shared" si="124"/>
        <v>1029250</v>
      </c>
      <c r="H813" s="317">
        <f t="shared" si="125"/>
        <v>1029300</v>
      </c>
      <c r="I813" s="318">
        <f t="shared" si="123"/>
        <v>50</v>
      </c>
      <c r="J813" s="373">
        <f t="shared" si="126"/>
        <v>50</v>
      </c>
      <c r="K813" s="837">
        <v>3.3750000000000002E-2</v>
      </c>
      <c r="L813" s="134"/>
      <c r="M813" s="96"/>
      <c r="N813" s="96"/>
      <c r="O813" s="96"/>
      <c r="P813" s="96"/>
      <c r="Q813" s="96"/>
      <c r="R813" s="20"/>
      <c r="S813" s="134"/>
      <c r="T813" s="131">
        <v>1</v>
      </c>
      <c r="U813" s="131">
        <v>1</v>
      </c>
      <c r="V813" s="131">
        <v>1</v>
      </c>
      <c r="W813" s="131">
        <v>1</v>
      </c>
      <c r="X813" s="131">
        <v>1</v>
      </c>
      <c r="Y813" s="20"/>
      <c r="Z813" s="134"/>
      <c r="AA813" s="447"/>
      <c r="AB813" s="447"/>
      <c r="AC813" s="447"/>
      <c r="AD813" s="447"/>
      <c r="AE813" s="447"/>
      <c r="AG813" s="134"/>
      <c r="AH813" s="129">
        <v>0</v>
      </c>
      <c r="AI813" s="129">
        <v>0</v>
      </c>
      <c r="AJ813" s="129">
        <v>0</v>
      </c>
      <c r="AK813" s="129">
        <v>0</v>
      </c>
      <c r="AL813" s="129">
        <v>0</v>
      </c>
      <c r="AM813" s="856"/>
      <c r="AN813" s="134"/>
      <c r="AO813" s="129">
        <f t="shared" si="122"/>
        <v>1</v>
      </c>
      <c r="AP813" s="129">
        <f t="shared" si="122"/>
        <v>1</v>
      </c>
      <c r="AQ813" s="129">
        <f t="shared" si="122"/>
        <v>1</v>
      </c>
      <c r="AR813" s="129">
        <f t="shared" si="122"/>
        <v>1</v>
      </c>
      <c r="AS813" s="129">
        <f t="shared" si="122"/>
        <v>1</v>
      </c>
      <c r="AT813" s="146">
        <f t="shared" si="121"/>
        <v>5</v>
      </c>
      <c r="AV813" s="568"/>
      <c r="AW813" s="568"/>
      <c r="AX813" s="568"/>
      <c r="AY813" s="568"/>
      <c r="AZ813" s="567"/>
      <c r="BA813" s="567"/>
      <c r="BB813" s="567"/>
      <c r="BC813" s="567"/>
      <c r="CH813" s="333"/>
      <c r="ES813" s="333"/>
    </row>
    <row r="814" spans="1:149" ht="13.5" customHeight="1" outlineLevel="1" x14ac:dyDescent="0.25">
      <c r="A814" s="358" t="s">
        <v>97</v>
      </c>
      <c r="B814" s="555"/>
      <c r="C814" s="316"/>
      <c r="D814" s="316" t="s">
        <v>76</v>
      </c>
      <c r="E814" s="359"/>
      <c r="F814" s="316" t="s">
        <v>96</v>
      </c>
      <c r="G814" s="317">
        <f t="shared" si="124"/>
        <v>1029300</v>
      </c>
      <c r="H814" s="317">
        <f t="shared" si="125"/>
        <v>1029350</v>
      </c>
      <c r="I814" s="318">
        <f t="shared" si="123"/>
        <v>50</v>
      </c>
      <c r="J814" s="373">
        <v>0</v>
      </c>
      <c r="K814" s="837" t="s">
        <v>77</v>
      </c>
      <c r="L814" s="134"/>
      <c r="M814" s="174"/>
      <c r="N814" s="174"/>
      <c r="O814" s="174"/>
      <c r="P814" s="174"/>
      <c r="Q814" s="174"/>
      <c r="R814" s="178"/>
      <c r="S814" s="134"/>
      <c r="T814" s="176"/>
      <c r="U814" s="176"/>
      <c r="V814" s="176"/>
      <c r="W814" s="176"/>
      <c r="X814" s="176"/>
      <c r="Y814" s="178"/>
      <c r="Z814" s="134"/>
      <c r="AA814" s="447"/>
      <c r="AB814" s="447"/>
      <c r="AC814" s="447"/>
      <c r="AD814" s="447"/>
      <c r="AE814" s="447"/>
      <c r="AG814" s="134"/>
      <c r="AH814" s="177">
        <v>0</v>
      </c>
      <c r="AI814" s="177">
        <v>0</v>
      </c>
      <c r="AJ814" s="177">
        <v>0</v>
      </c>
      <c r="AK814" s="177">
        <v>0</v>
      </c>
      <c r="AL814" s="177">
        <v>0</v>
      </c>
      <c r="AM814" s="891"/>
      <c r="AN814" s="134"/>
      <c r="AO814" s="129">
        <f t="shared" si="122"/>
        <v>0</v>
      </c>
      <c r="AP814" s="129">
        <f t="shared" si="122"/>
        <v>0</v>
      </c>
      <c r="AQ814" s="129">
        <f t="shared" si="122"/>
        <v>0</v>
      </c>
      <c r="AR814" s="129">
        <f t="shared" si="122"/>
        <v>0</v>
      </c>
      <c r="AS814" s="129">
        <f t="shared" si="122"/>
        <v>0</v>
      </c>
      <c r="AT814" s="146">
        <f t="shared" si="121"/>
        <v>5</v>
      </c>
      <c r="AV814" s="568"/>
      <c r="AW814" s="568"/>
      <c r="AX814" s="568"/>
      <c r="AY814" s="568"/>
      <c r="AZ814" s="567"/>
      <c r="BA814" s="567"/>
      <c r="BB814" s="567"/>
      <c r="BC814" s="567"/>
      <c r="CH814" s="333"/>
      <c r="ES814" s="333"/>
    </row>
    <row r="815" spans="1:149" ht="13.5" customHeight="1" outlineLevel="1" x14ac:dyDescent="0.25">
      <c r="A815" s="358" t="s">
        <v>97</v>
      </c>
      <c r="B815" s="555"/>
      <c r="C815" s="316"/>
      <c r="D815" s="316" t="s">
        <v>76</v>
      </c>
      <c r="E815" s="359"/>
      <c r="F815" s="316" t="s">
        <v>96</v>
      </c>
      <c r="G815" s="317">
        <f t="shared" si="124"/>
        <v>1029350</v>
      </c>
      <c r="H815" s="317">
        <f t="shared" si="125"/>
        <v>1029400</v>
      </c>
      <c r="I815" s="318">
        <f t="shared" si="123"/>
        <v>50</v>
      </c>
      <c r="J815" s="373">
        <v>0</v>
      </c>
      <c r="K815" s="837" t="s">
        <v>77</v>
      </c>
      <c r="L815" s="134"/>
      <c r="M815" s="174"/>
      <c r="N815" s="174"/>
      <c r="O815" s="174"/>
      <c r="P815" s="174"/>
      <c r="Q815" s="174"/>
      <c r="R815" s="178"/>
      <c r="S815" s="134"/>
      <c r="T815" s="176"/>
      <c r="U815" s="176"/>
      <c r="V815" s="176"/>
      <c r="W815" s="176"/>
      <c r="X815" s="176"/>
      <c r="Y815" s="178"/>
      <c r="Z815" s="134"/>
      <c r="AA815" s="447"/>
      <c r="AB815" s="447"/>
      <c r="AC815" s="447"/>
      <c r="AD815" s="447"/>
      <c r="AE815" s="447"/>
      <c r="AG815" s="134"/>
      <c r="AH815" s="177">
        <v>0</v>
      </c>
      <c r="AI815" s="177">
        <v>0</v>
      </c>
      <c r="AJ815" s="177">
        <v>0</v>
      </c>
      <c r="AK815" s="177">
        <v>0</v>
      </c>
      <c r="AL815" s="177">
        <v>0</v>
      </c>
      <c r="AM815" s="891"/>
      <c r="AN815" s="134"/>
      <c r="AO815" s="129">
        <f t="shared" si="122"/>
        <v>0</v>
      </c>
      <c r="AP815" s="129">
        <f t="shared" si="122"/>
        <v>0</v>
      </c>
      <c r="AQ815" s="129">
        <f t="shared" si="122"/>
        <v>0</v>
      </c>
      <c r="AR815" s="129">
        <f t="shared" si="122"/>
        <v>0</v>
      </c>
      <c r="AS815" s="129">
        <f t="shared" si="122"/>
        <v>0</v>
      </c>
      <c r="AT815" s="146">
        <f t="shared" si="121"/>
        <v>5</v>
      </c>
      <c r="AV815" s="568"/>
      <c r="AW815" s="568"/>
      <c r="AX815" s="568"/>
      <c r="AY815" s="568"/>
      <c r="AZ815" s="567"/>
      <c r="BA815" s="567"/>
      <c r="BB815" s="567"/>
      <c r="BC815" s="567"/>
      <c r="CH815" s="333"/>
      <c r="ES815" s="333"/>
    </row>
    <row r="816" spans="1:149" ht="13.5" customHeight="1" outlineLevel="1" x14ac:dyDescent="0.25">
      <c r="A816" s="358" t="s">
        <v>97</v>
      </c>
      <c r="B816" s="555"/>
      <c r="C816" s="316"/>
      <c r="D816" s="316" t="s">
        <v>76</v>
      </c>
      <c r="E816" s="359"/>
      <c r="F816" s="316" t="s">
        <v>96</v>
      </c>
      <c r="G816" s="317">
        <f t="shared" si="124"/>
        <v>1029400</v>
      </c>
      <c r="H816" s="317">
        <f t="shared" si="125"/>
        <v>1029450</v>
      </c>
      <c r="I816" s="318">
        <f t="shared" si="123"/>
        <v>50</v>
      </c>
      <c r="J816" s="373">
        <v>0</v>
      </c>
      <c r="K816" s="837" t="s">
        <v>77</v>
      </c>
      <c r="L816" s="134"/>
      <c r="M816" s="174"/>
      <c r="N816" s="174"/>
      <c r="O816" s="174"/>
      <c r="P816" s="174"/>
      <c r="Q816" s="174"/>
      <c r="R816" s="178"/>
      <c r="S816" s="134"/>
      <c r="T816" s="176"/>
      <c r="U816" s="176"/>
      <c r="V816" s="176"/>
      <c r="W816" s="176"/>
      <c r="X816" s="176"/>
      <c r="Y816" s="178"/>
      <c r="Z816" s="134"/>
      <c r="AA816" s="447"/>
      <c r="AB816" s="447"/>
      <c r="AC816" s="447"/>
      <c r="AD816" s="447"/>
      <c r="AE816" s="447"/>
      <c r="AG816" s="134"/>
      <c r="AH816" s="177">
        <v>0</v>
      </c>
      <c r="AI816" s="177">
        <v>0</v>
      </c>
      <c r="AJ816" s="177">
        <v>0</v>
      </c>
      <c r="AK816" s="177">
        <v>0</v>
      </c>
      <c r="AL816" s="177">
        <v>0</v>
      </c>
      <c r="AM816" s="891"/>
      <c r="AN816" s="134"/>
      <c r="AO816" s="129">
        <f t="shared" si="122"/>
        <v>0</v>
      </c>
      <c r="AP816" s="129">
        <f t="shared" si="122"/>
        <v>0</v>
      </c>
      <c r="AQ816" s="129">
        <f t="shared" si="122"/>
        <v>0</v>
      </c>
      <c r="AR816" s="129">
        <f t="shared" si="122"/>
        <v>0</v>
      </c>
      <c r="AS816" s="129">
        <f t="shared" si="122"/>
        <v>0</v>
      </c>
      <c r="AT816" s="146">
        <f t="shared" si="121"/>
        <v>5</v>
      </c>
      <c r="AV816" s="568"/>
      <c r="AW816" s="568"/>
      <c r="AX816" s="568"/>
      <c r="AY816" s="568"/>
      <c r="AZ816" s="567"/>
      <c r="BA816" s="567"/>
      <c r="BB816" s="567"/>
      <c r="BC816" s="567"/>
      <c r="CH816" s="333"/>
      <c r="ES816" s="333"/>
    </row>
    <row r="817" spans="1:149" ht="13.5" customHeight="1" outlineLevel="1" x14ac:dyDescent="0.25">
      <c r="A817" s="358" t="s">
        <v>97</v>
      </c>
      <c r="B817" s="555"/>
      <c r="C817" s="316"/>
      <c r="D817" s="316"/>
      <c r="E817" s="359"/>
      <c r="F817" s="316" t="s">
        <v>96</v>
      </c>
      <c r="G817" s="317">
        <f t="shared" si="124"/>
        <v>1029450</v>
      </c>
      <c r="H817" s="317">
        <f t="shared" si="125"/>
        <v>1029500</v>
      </c>
      <c r="I817" s="318">
        <f t="shared" si="123"/>
        <v>50</v>
      </c>
      <c r="J817" s="373">
        <f t="shared" si="126"/>
        <v>50</v>
      </c>
      <c r="K817" s="837">
        <v>3.3750000000000002E-2</v>
      </c>
      <c r="L817" s="134"/>
      <c r="M817" s="96"/>
      <c r="N817" s="96"/>
      <c r="O817" s="96"/>
      <c r="P817" s="96"/>
      <c r="Q817" s="96"/>
      <c r="R817" s="20"/>
      <c r="S817" s="134"/>
      <c r="T817" s="131">
        <v>1</v>
      </c>
      <c r="U817" s="131">
        <v>1</v>
      </c>
      <c r="V817" s="131">
        <v>1</v>
      </c>
      <c r="W817" s="131">
        <v>1</v>
      </c>
      <c r="X817" s="131">
        <v>1</v>
      </c>
      <c r="Y817" s="20"/>
      <c r="Z817" s="134"/>
      <c r="AA817" s="447"/>
      <c r="AB817" s="447"/>
      <c r="AC817" s="447"/>
      <c r="AD817" s="447"/>
      <c r="AE817" s="447"/>
      <c r="AG817" s="134"/>
      <c r="AH817" s="129">
        <v>0</v>
      </c>
      <c r="AI817" s="129">
        <v>0</v>
      </c>
      <c r="AJ817" s="129">
        <v>0</v>
      </c>
      <c r="AK817" s="129">
        <v>0</v>
      </c>
      <c r="AL817" s="129">
        <v>0</v>
      </c>
      <c r="AM817" s="856"/>
      <c r="AN817" s="134"/>
      <c r="AO817" s="129">
        <f t="shared" si="122"/>
        <v>1</v>
      </c>
      <c r="AP817" s="129">
        <f t="shared" si="122"/>
        <v>1</v>
      </c>
      <c r="AQ817" s="129">
        <f t="shared" si="122"/>
        <v>1</v>
      </c>
      <c r="AR817" s="129">
        <f t="shared" si="122"/>
        <v>1</v>
      </c>
      <c r="AS817" s="129">
        <f t="shared" si="122"/>
        <v>1</v>
      </c>
      <c r="AT817" s="146">
        <f t="shared" si="121"/>
        <v>5</v>
      </c>
      <c r="AV817" s="568"/>
      <c r="AW817" s="568"/>
      <c r="AX817" s="568"/>
      <c r="AY817" s="568"/>
      <c r="AZ817" s="567"/>
      <c r="BA817" s="567"/>
      <c r="BB817" s="567"/>
      <c r="BC817" s="567"/>
      <c r="CH817" s="333"/>
      <c r="ES817" s="333"/>
    </row>
    <row r="818" spans="1:149" ht="13.5" customHeight="1" outlineLevel="1" x14ac:dyDescent="0.25">
      <c r="A818" s="358" t="s">
        <v>97</v>
      </c>
      <c r="B818" s="555"/>
      <c r="C818" s="316"/>
      <c r="D818" s="316"/>
      <c r="E818" s="359"/>
      <c r="F818" s="316" t="s">
        <v>96</v>
      </c>
      <c r="G818" s="317">
        <f t="shared" si="124"/>
        <v>1029500</v>
      </c>
      <c r="H818" s="317">
        <f t="shared" si="125"/>
        <v>1029550</v>
      </c>
      <c r="I818" s="318">
        <f t="shared" si="123"/>
        <v>50</v>
      </c>
      <c r="J818" s="373">
        <f t="shared" si="126"/>
        <v>50</v>
      </c>
      <c r="K818" s="837">
        <v>3.3750000000000002E-2</v>
      </c>
      <c r="L818" s="134"/>
      <c r="M818" s="96"/>
      <c r="N818" s="96"/>
      <c r="O818" s="96"/>
      <c r="P818" s="96"/>
      <c r="Q818" s="96"/>
      <c r="R818" s="20"/>
      <c r="S818" s="134"/>
      <c r="T818" s="131">
        <v>1</v>
      </c>
      <c r="U818" s="131">
        <v>1</v>
      </c>
      <c r="V818" s="131">
        <v>1</v>
      </c>
      <c r="W818" s="131">
        <v>1</v>
      </c>
      <c r="X818" s="131">
        <v>1</v>
      </c>
      <c r="Y818" s="20"/>
      <c r="Z818" s="134"/>
      <c r="AA818" s="447"/>
      <c r="AB818" s="447"/>
      <c r="AC818" s="447"/>
      <c r="AD818" s="447"/>
      <c r="AE818" s="447"/>
      <c r="AG818" s="134"/>
      <c r="AH818" s="129">
        <v>0</v>
      </c>
      <c r="AI818" s="129">
        <v>0</v>
      </c>
      <c r="AJ818" s="129">
        <v>0</v>
      </c>
      <c r="AK818" s="129">
        <v>0</v>
      </c>
      <c r="AL818" s="129">
        <v>0</v>
      </c>
      <c r="AM818" s="856"/>
      <c r="AN818" s="134"/>
      <c r="AO818" s="129">
        <f t="shared" si="122"/>
        <v>1</v>
      </c>
      <c r="AP818" s="129">
        <f t="shared" si="122"/>
        <v>1</v>
      </c>
      <c r="AQ818" s="129">
        <f t="shared" si="122"/>
        <v>1</v>
      </c>
      <c r="AR818" s="129">
        <f t="shared" si="122"/>
        <v>1</v>
      </c>
      <c r="AS818" s="129">
        <f t="shared" si="122"/>
        <v>1</v>
      </c>
      <c r="AT818" s="146">
        <f t="shared" si="121"/>
        <v>5</v>
      </c>
      <c r="AV818" s="568"/>
      <c r="AW818" s="568"/>
      <c r="AX818" s="568"/>
      <c r="AY818" s="568"/>
      <c r="AZ818" s="567"/>
      <c r="BA818" s="567"/>
      <c r="BB818" s="567"/>
      <c r="BC818" s="567"/>
      <c r="CH818" s="333"/>
      <c r="ES818" s="333"/>
    </row>
    <row r="819" spans="1:149" ht="13.5" customHeight="1" outlineLevel="1" x14ac:dyDescent="0.25">
      <c r="A819" s="358" t="s">
        <v>97</v>
      </c>
      <c r="B819" s="555"/>
      <c r="C819" s="316"/>
      <c r="D819" s="316" t="s">
        <v>76</v>
      </c>
      <c r="E819" s="359"/>
      <c r="F819" s="316" t="s">
        <v>96</v>
      </c>
      <c r="G819" s="317">
        <f t="shared" si="124"/>
        <v>1029550</v>
      </c>
      <c r="H819" s="317">
        <f t="shared" si="125"/>
        <v>1029600</v>
      </c>
      <c r="I819" s="318">
        <f t="shared" si="123"/>
        <v>50</v>
      </c>
      <c r="J819" s="373">
        <f t="shared" si="126"/>
        <v>50</v>
      </c>
      <c r="K819" s="837">
        <v>3.3750000000000002E-2</v>
      </c>
      <c r="L819" s="134"/>
      <c r="M819" s="96"/>
      <c r="N819" s="96"/>
      <c r="O819" s="96"/>
      <c r="P819" s="96"/>
      <c r="Q819" s="96"/>
      <c r="R819" s="20"/>
      <c r="S819" s="134"/>
      <c r="T819" s="131">
        <v>1</v>
      </c>
      <c r="U819" s="131">
        <v>1</v>
      </c>
      <c r="V819" s="131">
        <v>1</v>
      </c>
      <c r="W819" s="131">
        <v>1</v>
      </c>
      <c r="X819" s="131">
        <v>1</v>
      </c>
      <c r="Y819" s="20"/>
      <c r="Z819" s="134"/>
      <c r="AA819" s="447"/>
      <c r="AB819" s="447"/>
      <c r="AC819" s="447"/>
      <c r="AD819" s="447"/>
      <c r="AE819" s="447"/>
      <c r="AG819" s="134"/>
      <c r="AH819" s="129">
        <v>0</v>
      </c>
      <c r="AI819" s="129">
        <v>0</v>
      </c>
      <c r="AJ819" s="129">
        <v>0</v>
      </c>
      <c r="AK819" s="129">
        <v>0</v>
      </c>
      <c r="AL819" s="129">
        <v>0</v>
      </c>
      <c r="AM819" s="856"/>
      <c r="AN819" s="134"/>
      <c r="AO819" s="129">
        <f t="shared" si="122"/>
        <v>1</v>
      </c>
      <c r="AP819" s="129">
        <f t="shared" si="122"/>
        <v>1</v>
      </c>
      <c r="AQ819" s="129">
        <f t="shared" si="122"/>
        <v>1</v>
      </c>
      <c r="AR819" s="129">
        <f t="shared" si="122"/>
        <v>1</v>
      </c>
      <c r="AS819" s="129">
        <f t="shared" si="122"/>
        <v>1</v>
      </c>
      <c r="AT819" s="146">
        <f t="shared" si="121"/>
        <v>5</v>
      </c>
      <c r="AV819" s="568"/>
      <c r="AW819" s="568"/>
      <c r="AX819" s="568"/>
      <c r="AY819" s="568"/>
      <c r="AZ819" s="567"/>
      <c r="BA819" s="567"/>
      <c r="BB819" s="567"/>
      <c r="BC819" s="567"/>
      <c r="CH819" s="333"/>
      <c r="ES819" s="333"/>
    </row>
    <row r="820" spans="1:149" ht="13.5" customHeight="1" outlineLevel="1" x14ac:dyDescent="0.25">
      <c r="A820" s="358" t="s">
        <v>97</v>
      </c>
      <c r="B820" s="555"/>
      <c r="C820" s="316"/>
      <c r="D820" s="316"/>
      <c r="E820" s="359"/>
      <c r="F820" s="316" t="s">
        <v>96</v>
      </c>
      <c r="G820" s="317">
        <f t="shared" si="124"/>
        <v>1029600</v>
      </c>
      <c r="H820" s="317">
        <f t="shared" si="125"/>
        <v>1029650</v>
      </c>
      <c r="I820" s="318">
        <f t="shared" si="123"/>
        <v>50</v>
      </c>
      <c r="J820" s="373">
        <v>0</v>
      </c>
      <c r="K820" s="837" t="s">
        <v>77</v>
      </c>
      <c r="L820" s="134"/>
      <c r="M820" s="174"/>
      <c r="N820" s="174"/>
      <c r="O820" s="174"/>
      <c r="P820" s="174"/>
      <c r="Q820" s="174"/>
      <c r="R820" s="178"/>
      <c r="S820" s="134"/>
      <c r="T820" s="176"/>
      <c r="U820" s="176"/>
      <c r="V820" s="176"/>
      <c r="W820" s="176"/>
      <c r="X820" s="176"/>
      <c r="Y820" s="178"/>
      <c r="Z820" s="134"/>
      <c r="AA820" s="447"/>
      <c r="AB820" s="447"/>
      <c r="AC820" s="447"/>
      <c r="AD820" s="447"/>
      <c r="AE820" s="447"/>
      <c r="AG820" s="134"/>
      <c r="AH820" s="177">
        <v>0</v>
      </c>
      <c r="AI820" s="177">
        <v>0</v>
      </c>
      <c r="AJ820" s="177">
        <v>0</v>
      </c>
      <c r="AK820" s="177">
        <v>0</v>
      </c>
      <c r="AL820" s="177">
        <v>0</v>
      </c>
      <c r="AM820" s="891"/>
      <c r="AN820" s="134"/>
      <c r="AO820" s="129">
        <f t="shared" si="122"/>
        <v>0</v>
      </c>
      <c r="AP820" s="129">
        <f t="shared" si="122"/>
        <v>0</v>
      </c>
      <c r="AQ820" s="129">
        <f t="shared" si="122"/>
        <v>0</v>
      </c>
      <c r="AR820" s="129">
        <f t="shared" si="122"/>
        <v>0</v>
      </c>
      <c r="AS820" s="129">
        <f t="shared" si="122"/>
        <v>0</v>
      </c>
      <c r="AT820" s="146">
        <f t="shared" si="121"/>
        <v>5</v>
      </c>
      <c r="AV820" s="568"/>
      <c r="AW820" s="568"/>
      <c r="AX820" s="568"/>
      <c r="AY820" s="568"/>
      <c r="AZ820" s="567"/>
      <c r="BA820" s="567"/>
      <c r="BB820" s="567"/>
      <c r="BC820" s="567"/>
      <c r="CH820" s="333"/>
      <c r="ES820" s="333"/>
    </row>
    <row r="821" spans="1:149" ht="13.5" customHeight="1" outlineLevel="1" x14ac:dyDescent="0.25">
      <c r="A821" s="358" t="s">
        <v>97</v>
      </c>
      <c r="B821" s="555"/>
      <c r="C821" s="316"/>
      <c r="D821" s="316"/>
      <c r="E821" s="359"/>
      <c r="F821" s="316" t="s">
        <v>96</v>
      </c>
      <c r="G821" s="317">
        <f t="shared" si="124"/>
        <v>1029650</v>
      </c>
      <c r="H821" s="317">
        <f t="shared" si="125"/>
        <v>1029700</v>
      </c>
      <c r="I821" s="318">
        <f t="shared" si="123"/>
        <v>50</v>
      </c>
      <c r="J821" s="373">
        <f t="shared" si="126"/>
        <v>50</v>
      </c>
      <c r="K821" s="837">
        <v>0.10461538461538462</v>
      </c>
      <c r="L821" s="134"/>
      <c r="M821" s="96"/>
      <c r="N821" s="96"/>
      <c r="O821" s="96"/>
      <c r="P821" s="96"/>
      <c r="Q821" s="96"/>
      <c r="R821" s="20"/>
      <c r="S821" s="134"/>
      <c r="T821" s="131">
        <v>1</v>
      </c>
      <c r="U821" s="131">
        <v>1</v>
      </c>
      <c r="V821" s="131">
        <v>1</v>
      </c>
      <c r="W821" s="131">
        <v>1</v>
      </c>
      <c r="X821" s="131">
        <v>1</v>
      </c>
      <c r="Y821" s="20"/>
      <c r="Z821" s="134"/>
      <c r="AA821" s="447"/>
      <c r="AB821" s="447"/>
      <c r="AC821" s="447"/>
      <c r="AD821" s="447"/>
      <c r="AE821" s="447"/>
      <c r="AG821" s="134"/>
      <c r="AH821" s="129">
        <v>0</v>
      </c>
      <c r="AI821" s="129">
        <v>0</v>
      </c>
      <c r="AJ821" s="129">
        <v>0</v>
      </c>
      <c r="AK821" s="129">
        <v>0</v>
      </c>
      <c r="AL821" s="129">
        <v>0</v>
      </c>
      <c r="AM821" s="856"/>
      <c r="AN821" s="134"/>
      <c r="AO821" s="129">
        <f t="shared" si="122"/>
        <v>1</v>
      </c>
      <c r="AP821" s="129">
        <f t="shared" si="122"/>
        <v>1</v>
      </c>
      <c r="AQ821" s="129">
        <f t="shared" si="122"/>
        <v>1</v>
      </c>
      <c r="AR821" s="129">
        <f t="shared" si="122"/>
        <v>1</v>
      </c>
      <c r="AS821" s="129">
        <f t="shared" si="122"/>
        <v>1</v>
      </c>
      <c r="AT821" s="146">
        <f t="shared" si="121"/>
        <v>5</v>
      </c>
      <c r="AV821" s="568"/>
      <c r="AW821" s="568"/>
      <c r="AX821" s="568"/>
      <c r="AY821" s="568"/>
      <c r="AZ821" s="567"/>
      <c r="BA821" s="567"/>
      <c r="BB821" s="567"/>
      <c r="BC821" s="567"/>
      <c r="CH821" s="333"/>
      <c r="ES821" s="333"/>
    </row>
    <row r="822" spans="1:149" ht="13.5" customHeight="1" outlineLevel="1" x14ac:dyDescent="0.25">
      <c r="A822" s="358" t="s">
        <v>97</v>
      </c>
      <c r="B822" s="555"/>
      <c r="C822" s="316"/>
      <c r="D822" s="316"/>
      <c r="E822" s="359"/>
      <c r="F822" s="316" t="s">
        <v>96</v>
      </c>
      <c r="G822" s="317">
        <f t="shared" si="124"/>
        <v>1029700</v>
      </c>
      <c r="H822" s="317">
        <f t="shared" si="125"/>
        <v>1029750</v>
      </c>
      <c r="I822" s="318">
        <f t="shared" si="123"/>
        <v>50</v>
      </c>
      <c r="J822" s="373">
        <f t="shared" si="126"/>
        <v>50</v>
      </c>
      <c r="K822" s="837">
        <v>0.10461538461538462</v>
      </c>
      <c r="L822" s="134"/>
      <c r="M822" s="96"/>
      <c r="N822" s="96"/>
      <c r="O822" s="96"/>
      <c r="P822" s="96"/>
      <c r="Q822" s="96"/>
      <c r="R822" s="20"/>
      <c r="S822" s="134"/>
      <c r="T822" s="131">
        <v>1</v>
      </c>
      <c r="U822" s="131">
        <v>1</v>
      </c>
      <c r="V822" s="131">
        <v>1</v>
      </c>
      <c r="W822" s="131">
        <v>1</v>
      </c>
      <c r="X822" s="131">
        <v>1</v>
      </c>
      <c r="Y822" s="20"/>
      <c r="Z822" s="134"/>
      <c r="AA822" s="447"/>
      <c r="AB822" s="447"/>
      <c r="AC822" s="447"/>
      <c r="AD822" s="447"/>
      <c r="AE822" s="447"/>
      <c r="AG822" s="134"/>
      <c r="AH822" s="129">
        <v>0</v>
      </c>
      <c r="AI822" s="129">
        <v>0</v>
      </c>
      <c r="AJ822" s="129">
        <v>0</v>
      </c>
      <c r="AK822" s="129">
        <v>0</v>
      </c>
      <c r="AL822" s="129">
        <v>0</v>
      </c>
      <c r="AM822" s="856"/>
      <c r="AN822" s="134"/>
      <c r="AO822" s="129">
        <f t="shared" si="122"/>
        <v>1</v>
      </c>
      <c r="AP822" s="129">
        <f t="shared" si="122"/>
        <v>1</v>
      </c>
      <c r="AQ822" s="129">
        <f t="shared" si="122"/>
        <v>1</v>
      </c>
      <c r="AR822" s="129">
        <f t="shared" si="122"/>
        <v>1</v>
      </c>
      <c r="AS822" s="129">
        <f t="shared" si="122"/>
        <v>1</v>
      </c>
      <c r="AT822" s="146">
        <f t="shared" si="121"/>
        <v>5</v>
      </c>
      <c r="AV822" s="568"/>
      <c r="AW822" s="568"/>
      <c r="AX822" s="568"/>
      <c r="AY822" s="568"/>
      <c r="AZ822" s="567"/>
      <c r="BA822" s="567"/>
      <c r="BB822" s="567"/>
      <c r="BC822" s="567"/>
      <c r="CH822" s="333"/>
      <c r="ES822" s="333"/>
    </row>
    <row r="823" spans="1:149" ht="13.5" customHeight="1" outlineLevel="1" x14ac:dyDescent="0.25">
      <c r="A823" s="358" t="s">
        <v>97</v>
      </c>
      <c r="B823" s="555"/>
      <c r="C823" s="316"/>
      <c r="D823" s="316" t="s">
        <v>76</v>
      </c>
      <c r="E823" s="359"/>
      <c r="F823" s="316" t="s">
        <v>96</v>
      </c>
      <c r="G823" s="317">
        <f t="shared" si="124"/>
        <v>1029750</v>
      </c>
      <c r="H823" s="317">
        <f t="shared" si="125"/>
        <v>1029800</v>
      </c>
      <c r="I823" s="318">
        <f t="shared" si="123"/>
        <v>50</v>
      </c>
      <c r="J823" s="373">
        <v>0</v>
      </c>
      <c r="K823" s="837" t="s">
        <v>77</v>
      </c>
      <c r="L823" s="134"/>
      <c r="M823" s="174"/>
      <c r="N823" s="174"/>
      <c r="O823" s="174"/>
      <c r="P823" s="174"/>
      <c r="Q823" s="174"/>
      <c r="R823" s="178"/>
      <c r="S823" s="134"/>
      <c r="T823" s="176"/>
      <c r="U823" s="176"/>
      <c r="V823" s="176"/>
      <c r="W823" s="176"/>
      <c r="X823" s="176"/>
      <c r="Y823" s="178"/>
      <c r="Z823" s="134"/>
      <c r="AA823" s="447"/>
      <c r="AB823" s="447"/>
      <c r="AC823" s="447"/>
      <c r="AD823" s="447"/>
      <c r="AE823" s="447"/>
      <c r="AG823" s="134"/>
      <c r="AH823" s="177">
        <v>0</v>
      </c>
      <c r="AI823" s="177">
        <v>0</v>
      </c>
      <c r="AJ823" s="177">
        <v>0</v>
      </c>
      <c r="AK823" s="177">
        <v>0</v>
      </c>
      <c r="AL823" s="177">
        <v>0</v>
      </c>
      <c r="AM823" s="891"/>
      <c r="AN823" s="134"/>
      <c r="AO823" s="129">
        <f t="shared" si="122"/>
        <v>0</v>
      </c>
      <c r="AP823" s="129">
        <f t="shared" si="122"/>
        <v>0</v>
      </c>
      <c r="AQ823" s="129">
        <f t="shared" si="122"/>
        <v>0</v>
      </c>
      <c r="AR823" s="129">
        <f t="shared" si="122"/>
        <v>0</v>
      </c>
      <c r="AS823" s="129">
        <f t="shared" si="122"/>
        <v>0</v>
      </c>
      <c r="AT823" s="146">
        <f t="shared" si="121"/>
        <v>5</v>
      </c>
      <c r="AV823" s="568"/>
      <c r="AW823" s="568"/>
      <c r="AX823" s="568"/>
      <c r="AY823" s="568"/>
      <c r="AZ823" s="567"/>
      <c r="BA823" s="567"/>
      <c r="BB823" s="567"/>
      <c r="BC823" s="567"/>
      <c r="CH823" s="333"/>
      <c r="ES823" s="333"/>
    </row>
    <row r="824" spans="1:149" ht="13.5" customHeight="1" outlineLevel="1" x14ac:dyDescent="0.25">
      <c r="A824" s="358" t="s">
        <v>97</v>
      </c>
      <c r="B824" s="555"/>
      <c r="C824" s="316"/>
      <c r="D824" s="316" t="s">
        <v>76</v>
      </c>
      <c r="E824" s="359"/>
      <c r="F824" s="316" t="s">
        <v>96</v>
      </c>
      <c r="G824" s="317">
        <f t="shared" si="124"/>
        <v>1029800</v>
      </c>
      <c r="H824" s="317">
        <f t="shared" si="125"/>
        <v>1029850</v>
      </c>
      <c r="I824" s="318">
        <f t="shared" si="123"/>
        <v>50</v>
      </c>
      <c r="J824" s="373">
        <v>0</v>
      </c>
      <c r="K824" s="837" t="s">
        <v>77</v>
      </c>
      <c r="L824" s="134"/>
      <c r="M824" s="174"/>
      <c r="N824" s="174"/>
      <c r="O824" s="174"/>
      <c r="P824" s="174"/>
      <c r="Q824" s="174"/>
      <c r="R824" s="178"/>
      <c r="S824" s="134"/>
      <c r="T824" s="176"/>
      <c r="U824" s="176"/>
      <c r="V824" s="176"/>
      <c r="W824" s="176"/>
      <c r="X824" s="176"/>
      <c r="Y824" s="178"/>
      <c r="Z824" s="134"/>
      <c r="AA824" s="447"/>
      <c r="AB824" s="447"/>
      <c r="AC824" s="447"/>
      <c r="AD824" s="447"/>
      <c r="AE824" s="447"/>
      <c r="AG824" s="134"/>
      <c r="AH824" s="177">
        <v>0</v>
      </c>
      <c r="AI824" s="177">
        <v>0</v>
      </c>
      <c r="AJ824" s="177">
        <v>0</v>
      </c>
      <c r="AK824" s="177">
        <v>0</v>
      </c>
      <c r="AL824" s="177">
        <v>0</v>
      </c>
      <c r="AM824" s="891"/>
      <c r="AN824" s="134"/>
      <c r="AO824" s="129">
        <f t="shared" si="122"/>
        <v>0</v>
      </c>
      <c r="AP824" s="129">
        <f t="shared" si="122"/>
        <v>0</v>
      </c>
      <c r="AQ824" s="129">
        <f t="shared" si="122"/>
        <v>0</v>
      </c>
      <c r="AR824" s="129">
        <f t="shared" si="122"/>
        <v>0</v>
      </c>
      <c r="AS824" s="129">
        <f t="shared" si="122"/>
        <v>0</v>
      </c>
      <c r="AT824" s="146">
        <f t="shared" si="121"/>
        <v>5</v>
      </c>
      <c r="AV824" s="568"/>
      <c r="AW824" s="568"/>
      <c r="AX824" s="568"/>
      <c r="AY824" s="568"/>
      <c r="AZ824" s="567"/>
      <c r="BA824" s="567"/>
      <c r="BB824" s="567"/>
      <c r="BC824" s="567"/>
      <c r="CH824" s="333"/>
      <c r="ES824" s="333"/>
    </row>
    <row r="825" spans="1:149" ht="13.5" customHeight="1" outlineLevel="1" x14ac:dyDescent="0.25">
      <c r="A825" s="358" t="s">
        <v>97</v>
      </c>
      <c r="B825" s="555"/>
      <c r="C825" s="316"/>
      <c r="D825" s="316" t="s">
        <v>76</v>
      </c>
      <c r="E825" s="359"/>
      <c r="F825" s="316" t="s">
        <v>96</v>
      </c>
      <c r="G825" s="317">
        <f t="shared" si="124"/>
        <v>1029850</v>
      </c>
      <c r="H825" s="317">
        <f t="shared" si="125"/>
        <v>1029900</v>
      </c>
      <c r="I825" s="318">
        <f t="shared" si="123"/>
        <v>50</v>
      </c>
      <c r="J825" s="373">
        <v>0</v>
      </c>
      <c r="K825" s="837" t="s">
        <v>77</v>
      </c>
      <c r="L825" s="134"/>
      <c r="M825" s="174"/>
      <c r="N825" s="174"/>
      <c r="O825" s="174"/>
      <c r="P825" s="174"/>
      <c r="Q825" s="174"/>
      <c r="R825" s="178"/>
      <c r="S825" s="134"/>
      <c r="T825" s="176"/>
      <c r="U825" s="176"/>
      <c r="V825" s="176"/>
      <c r="W825" s="176"/>
      <c r="X825" s="176"/>
      <c r="Y825" s="178"/>
      <c r="Z825" s="134"/>
      <c r="AA825" s="447"/>
      <c r="AB825" s="447"/>
      <c r="AC825" s="447"/>
      <c r="AD825" s="447"/>
      <c r="AE825" s="447"/>
      <c r="AG825" s="134"/>
      <c r="AH825" s="177">
        <v>0</v>
      </c>
      <c r="AI825" s="177">
        <v>0</v>
      </c>
      <c r="AJ825" s="177">
        <v>0</v>
      </c>
      <c r="AK825" s="177">
        <v>0</v>
      </c>
      <c r="AL825" s="177">
        <v>0</v>
      </c>
      <c r="AM825" s="891"/>
      <c r="AN825" s="134"/>
      <c r="AO825" s="129">
        <f t="shared" si="122"/>
        <v>0</v>
      </c>
      <c r="AP825" s="129">
        <f t="shared" si="122"/>
        <v>0</v>
      </c>
      <c r="AQ825" s="129">
        <f t="shared" si="122"/>
        <v>0</v>
      </c>
      <c r="AR825" s="129">
        <f t="shared" si="122"/>
        <v>0</v>
      </c>
      <c r="AS825" s="129">
        <f t="shared" si="122"/>
        <v>0</v>
      </c>
      <c r="AT825" s="146">
        <f t="shared" si="121"/>
        <v>5</v>
      </c>
      <c r="AV825" s="568"/>
      <c r="AW825" s="568"/>
      <c r="AX825" s="568"/>
      <c r="AY825" s="568"/>
      <c r="AZ825" s="567"/>
      <c r="BA825" s="567"/>
      <c r="BB825" s="567"/>
      <c r="BC825" s="567"/>
      <c r="CH825" s="333"/>
      <c r="ES825" s="333"/>
    </row>
    <row r="826" spans="1:149" ht="13.5" customHeight="1" outlineLevel="1" x14ac:dyDescent="0.25">
      <c r="A826" s="358" t="s">
        <v>97</v>
      </c>
      <c r="B826" s="555"/>
      <c r="C826" s="316"/>
      <c r="D826" s="316" t="s">
        <v>76</v>
      </c>
      <c r="E826" s="359"/>
      <c r="F826" s="316" t="s">
        <v>96</v>
      </c>
      <c r="G826" s="317">
        <f t="shared" si="124"/>
        <v>1029900</v>
      </c>
      <c r="H826" s="317">
        <f t="shared" si="125"/>
        <v>1029950</v>
      </c>
      <c r="I826" s="318">
        <f t="shared" si="123"/>
        <v>50</v>
      </c>
      <c r="J826" s="373">
        <v>0</v>
      </c>
      <c r="K826" s="837" t="s">
        <v>77</v>
      </c>
      <c r="L826" s="134"/>
      <c r="M826" s="174"/>
      <c r="N826" s="174"/>
      <c r="O826" s="174"/>
      <c r="P826" s="174"/>
      <c r="Q826" s="174"/>
      <c r="R826" s="178"/>
      <c r="S826" s="134"/>
      <c r="T826" s="176"/>
      <c r="U826" s="176"/>
      <c r="V826" s="176"/>
      <c r="W826" s="176"/>
      <c r="X826" s="176"/>
      <c r="Y826" s="178"/>
      <c r="Z826" s="134"/>
      <c r="AA826" s="447"/>
      <c r="AB826" s="447"/>
      <c r="AC826" s="447"/>
      <c r="AD826" s="447"/>
      <c r="AE826" s="447"/>
      <c r="AG826" s="134"/>
      <c r="AH826" s="177">
        <v>0</v>
      </c>
      <c r="AI826" s="177">
        <v>0</v>
      </c>
      <c r="AJ826" s="177">
        <v>0</v>
      </c>
      <c r="AK826" s="177">
        <v>0</v>
      </c>
      <c r="AL826" s="177">
        <v>0</v>
      </c>
      <c r="AM826" s="891"/>
      <c r="AN826" s="134"/>
      <c r="AO826" s="129">
        <f t="shared" si="122"/>
        <v>0</v>
      </c>
      <c r="AP826" s="129">
        <f t="shared" si="122"/>
        <v>0</v>
      </c>
      <c r="AQ826" s="129">
        <f t="shared" si="122"/>
        <v>0</v>
      </c>
      <c r="AR826" s="129">
        <f t="shared" si="122"/>
        <v>0</v>
      </c>
      <c r="AS826" s="129">
        <f t="shared" si="122"/>
        <v>0</v>
      </c>
      <c r="AT826" s="146">
        <f t="shared" si="121"/>
        <v>5</v>
      </c>
      <c r="AV826" s="568"/>
      <c r="AW826" s="568"/>
      <c r="AX826" s="568"/>
      <c r="AY826" s="568"/>
      <c r="AZ826" s="567"/>
      <c r="BA826" s="567"/>
      <c r="BB826" s="567"/>
      <c r="BC826" s="567"/>
      <c r="CH826" s="333"/>
      <c r="ES826" s="333"/>
    </row>
    <row r="827" spans="1:149" ht="13.5" customHeight="1" outlineLevel="1" x14ac:dyDescent="0.25">
      <c r="A827" s="358" t="s">
        <v>97</v>
      </c>
      <c r="B827" s="555"/>
      <c r="C827" s="316"/>
      <c r="D827" s="316" t="s">
        <v>76</v>
      </c>
      <c r="E827" s="359"/>
      <c r="F827" s="316" t="s">
        <v>96</v>
      </c>
      <c r="G827" s="317">
        <f t="shared" si="124"/>
        <v>1029950</v>
      </c>
      <c r="H827" s="317">
        <f t="shared" si="125"/>
        <v>1030000</v>
      </c>
      <c r="I827" s="318">
        <f t="shared" si="123"/>
        <v>50</v>
      </c>
      <c r="J827" s="373">
        <v>0</v>
      </c>
      <c r="K827" s="837" t="s">
        <v>77</v>
      </c>
      <c r="L827" s="134"/>
      <c r="M827" s="174"/>
      <c r="N827" s="174"/>
      <c r="O827" s="174"/>
      <c r="P827" s="174"/>
      <c r="Q827" s="174"/>
      <c r="R827" s="178"/>
      <c r="S827" s="134"/>
      <c r="T827" s="176"/>
      <c r="U827" s="176"/>
      <c r="V827" s="176"/>
      <c r="W827" s="176"/>
      <c r="X827" s="176"/>
      <c r="Y827" s="178"/>
      <c r="Z827" s="134"/>
      <c r="AA827" s="447"/>
      <c r="AB827" s="447"/>
      <c r="AC827" s="447"/>
      <c r="AD827" s="447"/>
      <c r="AE827" s="447"/>
      <c r="AG827" s="134"/>
      <c r="AH827" s="177">
        <v>0</v>
      </c>
      <c r="AI827" s="177">
        <v>0</v>
      </c>
      <c r="AJ827" s="177">
        <v>0</v>
      </c>
      <c r="AK827" s="177">
        <v>0</v>
      </c>
      <c r="AL827" s="177">
        <v>0</v>
      </c>
      <c r="AM827" s="891"/>
      <c r="AN827" s="134"/>
      <c r="AO827" s="129">
        <f t="shared" si="122"/>
        <v>0</v>
      </c>
      <c r="AP827" s="129">
        <f t="shared" si="122"/>
        <v>0</v>
      </c>
      <c r="AQ827" s="129">
        <f t="shared" si="122"/>
        <v>0</v>
      </c>
      <c r="AR827" s="129">
        <f t="shared" si="122"/>
        <v>0</v>
      </c>
      <c r="AS827" s="129">
        <f t="shared" si="122"/>
        <v>0</v>
      </c>
      <c r="AT827" s="146">
        <f t="shared" si="121"/>
        <v>5</v>
      </c>
      <c r="AV827" s="568"/>
      <c r="AW827" s="568"/>
      <c r="AX827" s="568"/>
      <c r="AY827" s="568"/>
      <c r="AZ827" s="567"/>
      <c r="BA827" s="567"/>
      <c r="BB827" s="567"/>
      <c r="BC827" s="567"/>
      <c r="CH827" s="333"/>
      <c r="ES827" s="333"/>
    </row>
    <row r="828" spans="1:149" ht="13.5" customHeight="1" outlineLevel="1" x14ac:dyDescent="0.25">
      <c r="A828" s="358" t="s">
        <v>97</v>
      </c>
      <c r="B828" s="555"/>
      <c r="C828" s="316"/>
      <c r="D828" s="316"/>
      <c r="E828" s="359" t="s">
        <v>69</v>
      </c>
      <c r="F828" s="316" t="s">
        <v>96</v>
      </c>
      <c r="G828" s="317">
        <f t="shared" si="124"/>
        <v>1030000</v>
      </c>
      <c r="H828" s="317">
        <f t="shared" si="125"/>
        <v>1030050</v>
      </c>
      <c r="I828" s="318">
        <f t="shared" si="123"/>
        <v>50</v>
      </c>
      <c r="J828" s="373">
        <f t="shared" si="126"/>
        <v>50</v>
      </c>
      <c r="K828" s="837">
        <v>0.10461538461538462</v>
      </c>
      <c r="L828" s="134"/>
      <c r="M828" s="96">
        <v>44180</v>
      </c>
      <c r="N828" s="96"/>
      <c r="O828" s="96"/>
      <c r="P828" s="96"/>
      <c r="Q828" s="96"/>
      <c r="R828" s="20"/>
      <c r="S828" s="134"/>
      <c r="T828" s="131"/>
      <c r="U828" s="131">
        <v>1</v>
      </c>
      <c r="V828" s="131">
        <v>1</v>
      </c>
      <c r="W828" s="131">
        <v>1</v>
      </c>
      <c r="X828" s="131">
        <v>1</v>
      </c>
      <c r="Y828" s="20"/>
      <c r="Z828" s="134"/>
      <c r="AA828" s="447"/>
      <c r="AB828" s="447"/>
      <c r="AC828" s="447"/>
      <c r="AD828" s="447"/>
      <c r="AE828" s="447"/>
      <c r="AG828" s="134"/>
      <c r="AH828" s="129">
        <v>1</v>
      </c>
      <c r="AI828" s="129">
        <v>0</v>
      </c>
      <c r="AJ828" s="129">
        <v>0</v>
      </c>
      <c r="AK828" s="129">
        <v>0</v>
      </c>
      <c r="AL828" s="129">
        <v>0</v>
      </c>
      <c r="AM828" s="856"/>
      <c r="AN828" s="134"/>
      <c r="AO828" s="129">
        <f t="shared" si="122"/>
        <v>1</v>
      </c>
      <c r="AP828" s="129">
        <f t="shared" si="122"/>
        <v>1</v>
      </c>
      <c r="AQ828" s="129">
        <f t="shared" si="122"/>
        <v>1</v>
      </c>
      <c r="AR828" s="129">
        <f t="shared" si="122"/>
        <v>1</v>
      </c>
      <c r="AS828" s="129">
        <f t="shared" si="122"/>
        <v>1</v>
      </c>
      <c r="AT828" s="146">
        <f t="shared" si="121"/>
        <v>5</v>
      </c>
      <c r="AV828" s="568"/>
      <c r="AW828" s="568"/>
      <c r="AX828" s="568"/>
      <c r="AY828" s="568"/>
      <c r="AZ828" s="567"/>
      <c r="BA828" s="567"/>
      <c r="BB828" s="567"/>
      <c r="BC828" s="567"/>
      <c r="CH828" s="333"/>
      <c r="ES828" s="333"/>
    </row>
    <row r="829" spans="1:149" ht="13.5" customHeight="1" outlineLevel="1" x14ac:dyDescent="0.25">
      <c r="A829" s="358" t="s">
        <v>97</v>
      </c>
      <c r="B829" s="555"/>
      <c r="C829" s="316"/>
      <c r="D829" s="316"/>
      <c r="E829" s="359" t="s">
        <v>69</v>
      </c>
      <c r="F829" s="316" t="s">
        <v>96</v>
      </c>
      <c r="G829" s="317">
        <f t="shared" si="124"/>
        <v>1030050</v>
      </c>
      <c r="H829" s="317">
        <f t="shared" si="125"/>
        <v>1030100</v>
      </c>
      <c r="I829" s="318">
        <f t="shared" si="123"/>
        <v>50</v>
      </c>
      <c r="J829" s="373">
        <f t="shared" si="126"/>
        <v>50</v>
      </c>
      <c r="K829" s="837">
        <v>0.10461538461538462</v>
      </c>
      <c r="L829" s="134"/>
      <c r="M829" s="96">
        <v>44180</v>
      </c>
      <c r="N829" s="96"/>
      <c r="O829" s="96"/>
      <c r="P829" s="96"/>
      <c r="Q829" s="96"/>
      <c r="R829" s="20"/>
      <c r="S829" s="134"/>
      <c r="T829" s="131"/>
      <c r="U829" s="131">
        <v>1</v>
      </c>
      <c r="V829" s="131">
        <v>1</v>
      </c>
      <c r="W829" s="131">
        <v>1</v>
      </c>
      <c r="X829" s="131">
        <v>1</v>
      </c>
      <c r="Y829" s="20"/>
      <c r="Z829" s="134"/>
      <c r="AA829" s="447"/>
      <c r="AB829" s="447"/>
      <c r="AC829" s="447"/>
      <c r="AD829" s="447"/>
      <c r="AE829" s="447"/>
      <c r="AG829" s="134"/>
      <c r="AH829" s="129">
        <v>1</v>
      </c>
      <c r="AI829" s="129">
        <v>0</v>
      </c>
      <c r="AJ829" s="129">
        <v>0</v>
      </c>
      <c r="AK829" s="129">
        <v>0</v>
      </c>
      <c r="AL829" s="129">
        <v>0</v>
      </c>
      <c r="AM829" s="856"/>
      <c r="AN829" s="134"/>
      <c r="AO829" s="129">
        <f t="shared" si="122"/>
        <v>1</v>
      </c>
      <c r="AP829" s="129">
        <f t="shared" si="122"/>
        <v>1</v>
      </c>
      <c r="AQ829" s="129">
        <f t="shared" si="122"/>
        <v>1</v>
      </c>
      <c r="AR829" s="129">
        <f t="shared" si="122"/>
        <v>1</v>
      </c>
      <c r="AS829" s="129">
        <f t="shared" si="122"/>
        <v>1</v>
      </c>
      <c r="AT829" s="146">
        <f t="shared" si="121"/>
        <v>5</v>
      </c>
      <c r="AV829" s="568"/>
      <c r="AW829" s="568"/>
      <c r="AX829" s="568"/>
      <c r="AY829" s="568"/>
      <c r="AZ829" s="567"/>
      <c r="BA829" s="567"/>
      <c r="BB829" s="567"/>
      <c r="BC829" s="567"/>
      <c r="CH829" s="333"/>
      <c r="ES829" s="333"/>
    </row>
    <row r="830" spans="1:149" ht="13.5" customHeight="1" outlineLevel="1" x14ac:dyDescent="0.25">
      <c r="A830" s="358" t="s">
        <v>97</v>
      </c>
      <c r="B830" s="559" t="s">
        <v>134</v>
      </c>
      <c r="C830" s="316"/>
      <c r="D830" s="316"/>
      <c r="E830" s="359" t="s">
        <v>69</v>
      </c>
      <c r="F830" s="316" t="s">
        <v>96</v>
      </c>
      <c r="G830" s="317">
        <f t="shared" si="124"/>
        <v>1030100</v>
      </c>
      <c r="H830" s="317">
        <f t="shared" si="125"/>
        <v>1030150</v>
      </c>
      <c r="I830" s="318">
        <f t="shared" si="123"/>
        <v>50</v>
      </c>
      <c r="J830" s="373">
        <f t="shared" si="126"/>
        <v>50</v>
      </c>
      <c r="K830" s="837">
        <v>0.10461538461538462</v>
      </c>
      <c r="L830" s="134"/>
      <c r="M830" s="96">
        <v>44180</v>
      </c>
      <c r="N830" s="96"/>
      <c r="O830" s="96"/>
      <c r="P830" s="96"/>
      <c r="Q830" s="96"/>
      <c r="R830" s="20"/>
      <c r="S830" s="134"/>
      <c r="T830" s="131"/>
      <c r="U830" s="131">
        <v>1</v>
      </c>
      <c r="V830" s="131">
        <v>1</v>
      </c>
      <c r="W830" s="131">
        <v>1</v>
      </c>
      <c r="X830" s="131">
        <v>1</v>
      </c>
      <c r="Y830" s="20"/>
      <c r="Z830" s="134"/>
      <c r="AA830" s="447"/>
      <c r="AB830" s="447"/>
      <c r="AC830" s="447"/>
      <c r="AD830" s="447"/>
      <c r="AE830" s="447"/>
      <c r="AG830" s="134"/>
      <c r="AH830" s="129">
        <v>1</v>
      </c>
      <c r="AI830" s="129">
        <v>0</v>
      </c>
      <c r="AJ830" s="129">
        <v>0</v>
      </c>
      <c r="AK830" s="129">
        <v>0</v>
      </c>
      <c r="AL830" s="129">
        <v>0</v>
      </c>
      <c r="AM830" s="856"/>
      <c r="AN830" s="134"/>
      <c r="AO830" s="129">
        <f t="shared" si="122"/>
        <v>1</v>
      </c>
      <c r="AP830" s="129">
        <f t="shared" si="122"/>
        <v>1</v>
      </c>
      <c r="AQ830" s="129">
        <f t="shared" si="122"/>
        <v>1</v>
      </c>
      <c r="AR830" s="129">
        <f t="shared" si="122"/>
        <v>1</v>
      </c>
      <c r="AS830" s="129">
        <f t="shared" si="122"/>
        <v>1</v>
      </c>
      <c r="AT830" s="146">
        <f t="shared" si="121"/>
        <v>5</v>
      </c>
      <c r="AV830" s="568"/>
      <c r="AW830" s="568"/>
      <c r="AX830" s="568"/>
      <c r="AY830" s="568"/>
      <c r="AZ830" s="567"/>
      <c r="BA830" s="567"/>
      <c r="BB830" s="567"/>
      <c r="BC830" s="567"/>
      <c r="CH830" s="333"/>
      <c r="ES830" s="333"/>
    </row>
    <row r="831" spans="1:149" s="295" customFormat="1" ht="13.5" customHeight="1" outlineLevel="1" x14ac:dyDescent="0.25">
      <c r="A831" s="358" t="s">
        <v>97</v>
      </c>
      <c r="B831" s="559" t="s">
        <v>134</v>
      </c>
      <c r="C831" s="316"/>
      <c r="D831" s="316"/>
      <c r="E831" s="359" t="s">
        <v>69</v>
      </c>
      <c r="F831" s="316" t="s">
        <v>96</v>
      </c>
      <c r="G831" s="317">
        <f t="shared" si="124"/>
        <v>1030150</v>
      </c>
      <c r="H831" s="317">
        <f t="shared" si="125"/>
        <v>1030200</v>
      </c>
      <c r="I831" s="318">
        <f t="shared" si="123"/>
        <v>50</v>
      </c>
      <c r="J831" s="360">
        <f t="shared" si="126"/>
        <v>50</v>
      </c>
      <c r="K831" s="836">
        <v>0.10461538461538462</v>
      </c>
      <c r="L831" s="294"/>
      <c r="M831" s="96">
        <v>44180</v>
      </c>
      <c r="N831" s="96"/>
      <c r="O831" s="96"/>
      <c r="P831" s="96"/>
      <c r="Q831" s="96"/>
      <c r="R831" s="20"/>
      <c r="S831" s="134"/>
      <c r="T831" s="131"/>
      <c r="U831" s="131">
        <v>1</v>
      </c>
      <c r="V831" s="131">
        <v>1</v>
      </c>
      <c r="W831" s="131">
        <v>1</v>
      </c>
      <c r="X831" s="131">
        <v>1</v>
      </c>
      <c r="Y831" s="20"/>
      <c r="Z831" s="294"/>
      <c r="AA831" s="96"/>
      <c r="AB831" s="96"/>
      <c r="AC831" s="96"/>
      <c r="AD831" s="96"/>
      <c r="AE831" s="447"/>
      <c r="AF831" s="448"/>
      <c r="AG831" s="294"/>
      <c r="AH831" s="129">
        <v>1</v>
      </c>
      <c r="AI831" s="129">
        <v>0</v>
      </c>
      <c r="AJ831" s="129">
        <v>0</v>
      </c>
      <c r="AK831" s="129">
        <v>0</v>
      </c>
      <c r="AL831" s="129">
        <v>0</v>
      </c>
      <c r="AM831" s="856"/>
      <c r="AN831" s="294"/>
      <c r="AO831" s="296">
        <f t="shared" si="122"/>
        <v>1</v>
      </c>
      <c r="AP831" s="296">
        <f t="shared" si="122"/>
        <v>1</v>
      </c>
      <c r="AQ831" s="296">
        <f t="shared" si="122"/>
        <v>1</v>
      </c>
      <c r="AR831" s="296">
        <f t="shared" si="122"/>
        <v>1</v>
      </c>
      <c r="AS831" s="296">
        <f t="shared" si="122"/>
        <v>1</v>
      </c>
      <c r="AT831" s="298">
        <f t="shared" si="121"/>
        <v>5</v>
      </c>
      <c r="AV831" s="568"/>
      <c r="AW831" s="568"/>
      <c r="AX831" s="568"/>
      <c r="AY831" s="568"/>
      <c r="AZ831" s="567"/>
      <c r="BA831" s="567"/>
      <c r="BB831" s="567"/>
      <c r="BC831" s="567"/>
      <c r="CH831" s="422"/>
      <c r="ES831" s="422"/>
    </row>
    <row r="832" spans="1:149" s="295" customFormat="1" ht="13.5" customHeight="1" outlineLevel="1" x14ac:dyDescent="0.25">
      <c r="A832" s="358" t="s">
        <v>97</v>
      </c>
      <c r="B832" s="559" t="s">
        <v>134</v>
      </c>
      <c r="C832" s="316"/>
      <c r="D832" s="316" t="s">
        <v>76</v>
      </c>
      <c r="E832" s="359" t="s">
        <v>69</v>
      </c>
      <c r="F832" s="316" t="s">
        <v>96</v>
      </c>
      <c r="G832" s="317">
        <f t="shared" si="124"/>
        <v>1030200</v>
      </c>
      <c r="H832" s="317">
        <f t="shared" si="125"/>
        <v>1030250</v>
      </c>
      <c r="I832" s="318">
        <f t="shared" si="123"/>
        <v>50</v>
      </c>
      <c r="J832" s="360">
        <v>0</v>
      </c>
      <c r="K832" s="836" t="s">
        <v>77</v>
      </c>
      <c r="L832" s="294"/>
      <c r="M832" s="174"/>
      <c r="N832" s="174"/>
      <c r="O832" s="174"/>
      <c r="P832" s="174"/>
      <c r="Q832" s="174"/>
      <c r="R832" s="178"/>
      <c r="S832" s="134"/>
      <c r="T832" s="176"/>
      <c r="U832" s="176"/>
      <c r="V832" s="176"/>
      <c r="W832" s="176"/>
      <c r="X832" s="176"/>
      <c r="Y832" s="178"/>
      <c r="Z832" s="294"/>
      <c r="AA832" s="96">
        <v>44261</v>
      </c>
      <c r="AB832" s="96">
        <v>44261</v>
      </c>
      <c r="AC832" s="96"/>
      <c r="AD832" s="96">
        <v>44265</v>
      </c>
      <c r="AE832" s="827"/>
      <c r="AF832" s="448"/>
      <c r="AG832" s="294"/>
      <c r="AH832" s="177">
        <v>0</v>
      </c>
      <c r="AI832" s="177">
        <v>0</v>
      </c>
      <c r="AJ832" s="177">
        <v>0</v>
      </c>
      <c r="AK832" s="177">
        <v>0</v>
      </c>
      <c r="AL832" s="177">
        <v>0</v>
      </c>
      <c r="AM832" s="891"/>
      <c r="AN832" s="294"/>
      <c r="AO832" s="296">
        <f t="shared" si="122"/>
        <v>0</v>
      </c>
      <c r="AP832" s="296">
        <f t="shared" si="122"/>
        <v>0</v>
      </c>
      <c r="AQ832" s="296">
        <f t="shared" si="122"/>
        <v>0</v>
      </c>
      <c r="AR832" s="296">
        <f t="shared" si="122"/>
        <v>0</v>
      </c>
      <c r="AS832" s="296">
        <f t="shared" si="122"/>
        <v>0</v>
      </c>
      <c r="AT832" s="298">
        <f t="shared" si="121"/>
        <v>5</v>
      </c>
      <c r="AV832" s="568"/>
      <c r="AW832" s="568"/>
      <c r="AX832" s="568"/>
      <c r="AY832" s="568"/>
      <c r="AZ832" s="567"/>
      <c r="BA832" s="567"/>
      <c r="BB832" s="567"/>
      <c r="BC832" s="567"/>
      <c r="CH832" s="422"/>
      <c r="ES832" s="422"/>
    </row>
    <row r="833" spans="1:149" s="295" customFormat="1" ht="13.5" customHeight="1" outlineLevel="1" x14ac:dyDescent="0.25">
      <c r="A833" s="358" t="s">
        <v>97</v>
      </c>
      <c r="B833" s="559" t="s">
        <v>134</v>
      </c>
      <c r="C833" s="316"/>
      <c r="D833" s="316"/>
      <c r="E833" s="359" t="s">
        <v>69</v>
      </c>
      <c r="F833" s="316" t="s">
        <v>96</v>
      </c>
      <c r="G833" s="317">
        <f t="shared" si="124"/>
        <v>1030250</v>
      </c>
      <c r="H833" s="317">
        <f t="shared" si="125"/>
        <v>1030300</v>
      </c>
      <c r="I833" s="318">
        <f t="shared" si="123"/>
        <v>50</v>
      </c>
      <c r="J833" s="360">
        <f t="shared" si="126"/>
        <v>50</v>
      </c>
      <c r="K833" s="836">
        <v>0.10461538461538462</v>
      </c>
      <c r="L833" s="294"/>
      <c r="M833" s="96">
        <v>44180</v>
      </c>
      <c r="N833" s="96"/>
      <c r="O833" s="96"/>
      <c r="P833" s="96"/>
      <c r="Q833" s="96"/>
      <c r="R833" s="7"/>
      <c r="S833" s="134"/>
      <c r="T833" s="131"/>
      <c r="U833" s="131">
        <v>1</v>
      </c>
      <c r="V833" s="131">
        <v>1</v>
      </c>
      <c r="W833" s="131">
        <v>1</v>
      </c>
      <c r="X833" s="131">
        <v>1</v>
      </c>
      <c r="Y833" s="7"/>
      <c r="Z833" s="294"/>
      <c r="AA833" s="96"/>
      <c r="AB833" s="96">
        <v>44261</v>
      </c>
      <c r="AC833" s="96">
        <v>44264</v>
      </c>
      <c r="AD833" s="96">
        <v>44264</v>
      </c>
      <c r="AE833" s="96">
        <v>44293</v>
      </c>
      <c r="AF833" s="448"/>
      <c r="AG833" s="294"/>
      <c r="AH833" s="129">
        <v>1</v>
      </c>
      <c r="AI833" s="129">
        <v>0</v>
      </c>
      <c r="AJ833" s="129">
        <v>0</v>
      </c>
      <c r="AK833" s="129">
        <v>0</v>
      </c>
      <c r="AL833" s="129">
        <v>0</v>
      </c>
      <c r="AM833" s="856"/>
      <c r="AN833" s="294"/>
      <c r="AO833" s="296">
        <f t="shared" si="122"/>
        <v>1</v>
      </c>
      <c r="AP833" s="296">
        <f t="shared" si="122"/>
        <v>1</v>
      </c>
      <c r="AQ833" s="296">
        <f t="shared" si="122"/>
        <v>1</v>
      </c>
      <c r="AR833" s="296">
        <f t="shared" si="122"/>
        <v>1</v>
      </c>
      <c r="AS833" s="296">
        <f t="shared" si="122"/>
        <v>1</v>
      </c>
      <c r="AT833" s="298">
        <f t="shared" si="121"/>
        <v>5</v>
      </c>
      <c r="AV833" s="568"/>
      <c r="AW833" s="568"/>
      <c r="AX833" s="568"/>
      <c r="AY833" s="568"/>
      <c r="AZ833" s="567"/>
      <c r="BA833" s="567"/>
      <c r="BB833" s="567"/>
      <c r="BC833" s="567"/>
      <c r="CH833" s="422"/>
      <c r="ES833" s="422"/>
    </row>
    <row r="834" spans="1:149" s="295" customFormat="1" ht="13.5" customHeight="1" outlineLevel="1" x14ac:dyDescent="0.25">
      <c r="A834" s="358" t="s">
        <v>97</v>
      </c>
      <c r="B834" s="559" t="s">
        <v>134</v>
      </c>
      <c r="C834" s="316"/>
      <c r="D834" s="316"/>
      <c r="E834" s="359" t="s">
        <v>69</v>
      </c>
      <c r="F834" s="316" t="s">
        <v>96</v>
      </c>
      <c r="G834" s="317">
        <f t="shared" si="124"/>
        <v>1030300</v>
      </c>
      <c r="H834" s="317">
        <f t="shared" si="125"/>
        <v>1030350</v>
      </c>
      <c r="I834" s="318">
        <f t="shared" si="123"/>
        <v>50</v>
      </c>
      <c r="J834" s="360">
        <f t="shared" si="126"/>
        <v>50</v>
      </c>
      <c r="K834" s="836">
        <v>0.10461538461538462</v>
      </c>
      <c r="L834" s="294"/>
      <c r="M834" s="96">
        <v>44180</v>
      </c>
      <c r="N834" s="96"/>
      <c r="O834" s="96"/>
      <c r="P834" s="96"/>
      <c r="Q834" s="96"/>
      <c r="R834" s="20"/>
      <c r="S834" s="134"/>
      <c r="T834" s="131"/>
      <c r="U834" s="131">
        <v>1</v>
      </c>
      <c r="V834" s="131">
        <v>1</v>
      </c>
      <c r="W834" s="131">
        <v>1</v>
      </c>
      <c r="X834" s="131">
        <v>1</v>
      </c>
      <c r="Y834" s="20"/>
      <c r="Z834" s="294"/>
      <c r="AA834" s="96"/>
      <c r="AB834" s="96">
        <v>44261</v>
      </c>
      <c r="AC834" s="96">
        <v>44263</v>
      </c>
      <c r="AD834" s="96">
        <v>44263</v>
      </c>
      <c r="AE834" s="96">
        <v>44293</v>
      </c>
      <c r="AF834" s="448"/>
      <c r="AG834" s="294"/>
      <c r="AH834" s="129">
        <v>1</v>
      </c>
      <c r="AI834" s="129">
        <v>0</v>
      </c>
      <c r="AJ834" s="129">
        <v>0</v>
      </c>
      <c r="AK834" s="129">
        <v>0</v>
      </c>
      <c r="AL834" s="129">
        <v>0</v>
      </c>
      <c r="AM834" s="856"/>
      <c r="AN834" s="294"/>
      <c r="AO834" s="296">
        <f t="shared" si="122"/>
        <v>1</v>
      </c>
      <c r="AP834" s="296">
        <f t="shared" si="122"/>
        <v>1</v>
      </c>
      <c r="AQ834" s="296">
        <f t="shared" si="122"/>
        <v>1</v>
      </c>
      <c r="AR834" s="296">
        <f t="shared" si="122"/>
        <v>1</v>
      </c>
      <c r="AS834" s="296">
        <f t="shared" si="122"/>
        <v>1</v>
      </c>
      <c r="AT834" s="298">
        <f t="shared" si="121"/>
        <v>5</v>
      </c>
      <c r="AV834" s="568"/>
      <c r="AW834" s="568"/>
      <c r="AX834" s="568"/>
      <c r="AY834" s="568"/>
      <c r="AZ834" s="567"/>
      <c r="BA834" s="567"/>
      <c r="BB834" s="567"/>
      <c r="BC834" s="567"/>
      <c r="CH834" s="422"/>
      <c r="ES834" s="422"/>
    </row>
    <row r="835" spans="1:149" s="295" customFormat="1" ht="13.5" customHeight="1" outlineLevel="1" x14ac:dyDescent="0.25">
      <c r="A835" s="358" t="s">
        <v>97</v>
      </c>
      <c r="B835" s="559" t="s">
        <v>134</v>
      </c>
      <c r="C835" s="316"/>
      <c r="D835" s="316"/>
      <c r="E835" s="359" t="s">
        <v>69</v>
      </c>
      <c r="F835" s="316" t="s">
        <v>96</v>
      </c>
      <c r="G835" s="317">
        <f t="shared" si="124"/>
        <v>1030350</v>
      </c>
      <c r="H835" s="317">
        <f t="shared" si="125"/>
        <v>1030400</v>
      </c>
      <c r="I835" s="318">
        <f t="shared" si="123"/>
        <v>50</v>
      </c>
      <c r="J835" s="360">
        <f t="shared" si="126"/>
        <v>50</v>
      </c>
      <c r="K835" s="836">
        <v>0.10461538461538462</v>
      </c>
      <c r="L835" s="294"/>
      <c r="M835" s="96">
        <v>44180</v>
      </c>
      <c r="N835" s="96"/>
      <c r="O835" s="96"/>
      <c r="P835" s="96"/>
      <c r="Q835" s="96"/>
      <c r="R835" s="20"/>
      <c r="S835" s="134"/>
      <c r="T835" s="131"/>
      <c r="U835" s="131">
        <v>1</v>
      </c>
      <c r="V835" s="131">
        <v>1</v>
      </c>
      <c r="W835" s="131">
        <v>1</v>
      </c>
      <c r="X835" s="131">
        <v>1</v>
      </c>
      <c r="Y835" s="20"/>
      <c r="Z835" s="294"/>
      <c r="AA835" s="96"/>
      <c r="AB835" s="96">
        <v>44261</v>
      </c>
      <c r="AC835" s="96">
        <v>44263</v>
      </c>
      <c r="AD835" s="96">
        <v>44263</v>
      </c>
      <c r="AE835" s="96">
        <v>44293</v>
      </c>
      <c r="AF835" s="448"/>
      <c r="AG835" s="294"/>
      <c r="AH835" s="129">
        <v>1</v>
      </c>
      <c r="AI835" s="129">
        <v>0</v>
      </c>
      <c r="AJ835" s="129">
        <v>0</v>
      </c>
      <c r="AK835" s="129">
        <v>0</v>
      </c>
      <c r="AL835" s="129">
        <v>0</v>
      </c>
      <c r="AM835" s="856"/>
      <c r="AN835" s="294"/>
      <c r="AO835" s="296">
        <f t="shared" si="122"/>
        <v>1</v>
      </c>
      <c r="AP835" s="296">
        <f t="shared" si="122"/>
        <v>1</v>
      </c>
      <c r="AQ835" s="296">
        <f t="shared" si="122"/>
        <v>1</v>
      </c>
      <c r="AR835" s="296">
        <f t="shared" si="122"/>
        <v>1</v>
      </c>
      <c r="AS835" s="296">
        <f t="shared" si="122"/>
        <v>1</v>
      </c>
      <c r="AT835" s="298">
        <f t="shared" si="121"/>
        <v>5</v>
      </c>
      <c r="AV835" s="568"/>
      <c r="AW835" s="568"/>
      <c r="AX835" s="568"/>
      <c r="AY835" s="568"/>
      <c r="AZ835" s="567"/>
      <c r="BA835" s="567"/>
      <c r="BB835" s="567"/>
      <c r="BC835" s="567"/>
      <c r="CH835" s="422"/>
      <c r="ES835" s="422"/>
    </row>
    <row r="836" spans="1:149" s="295" customFormat="1" ht="13.5" customHeight="1" outlineLevel="1" x14ac:dyDescent="0.25">
      <c r="A836" s="358" t="s">
        <v>97</v>
      </c>
      <c r="B836" s="559" t="s">
        <v>134</v>
      </c>
      <c r="C836" s="316"/>
      <c r="D836" s="316"/>
      <c r="E836" s="359" t="s">
        <v>69</v>
      </c>
      <c r="F836" s="316" t="s">
        <v>96</v>
      </c>
      <c r="G836" s="317">
        <f t="shared" si="124"/>
        <v>1030400</v>
      </c>
      <c r="H836" s="317">
        <f t="shared" si="125"/>
        <v>1030450</v>
      </c>
      <c r="I836" s="318">
        <f t="shared" si="123"/>
        <v>50</v>
      </c>
      <c r="J836" s="360">
        <f t="shared" si="126"/>
        <v>50</v>
      </c>
      <c r="K836" s="836">
        <v>0.10461538461538462</v>
      </c>
      <c r="L836" s="543"/>
      <c r="M836" s="96">
        <v>44180</v>
      </c>
      <c r="N836" s="96"/>
      <c r="O836" s="96"/>
      <c r="P836" s="96"/>
      <c r="Q836" s="96"/>
      <c r="R836" s="20"/>
      <c r="S836" s="134"/>
      <c r="T836" s="131"/>
      <c r="U836" s="131">
        <v>1</v>
      </c>
      <c r="V836" s="131">
        <v>1</v>
      </c>
      <c r="W836" s="131">
        <v>1</v>
      </c>
      <c r="X836" s="131">
        <v>1</v>
      </c>
      <c r="Y836" s="20"/>
      <c r="Z836" s="294"/>
      <c r="AA836" s="96"/>
      <c r="AB836" s="96">
        <v>44261</v>
      </c>
      <c r="AC836" s="96">
        <v>44264</v>
      </c>
      <c r="AD836" s="96">
        <v>44264</v>
      </c>
      <c r="AE836" s="96">
        <v>44277</v>
      </c>
      <c r="AF836" s="448"/>
      <c r="AG836" s="294"/>
      <c r="AH836" s="129">
        <v>1</v>
      </c>
      <c r="AI836" s="129">
        <v>0</v>
      </c>
      <c r="AJ836" s="129">
        <v>0</v>
      </c>
      <c r="AK836" s="129">
        <v>0</v>
      </c>
      <c r="AL836" s="129">
        <v>0</v>
      </c>
      <c r="AM836" s="856"/>
      <c r="AN836" s="294"/>
      <c r="AO836" s="296">
        <f t="shared" si="122"/>
        <v>1</v>
      </c>
      <c r="AP836" s="296">
        <f t="shared" si="122"/>
        <v>1</v>
      </c>
      <c r="AQ836" s="296">
        <f t="shared" si="122"/>
        <v>1</v>
      </c>
      <c r="AR836" s="296">
        <f t="shared" si="122"/>
        <v>1</v>
      </c>
      <c r="AS836" s="296">
        <f t="shared" si="122"/>
        <v>1</v>
      </c>
      <c r="AT836" s="298">
        <f t="shared" si="121"/>
        <v>5</v>
      </c>
      <c r="AV836" s="568"/>
      <c r="AW836" s="568"/>
      <c r="AX836" s="568"/>
      <c r="AY836" s="568"/>
      <c r="AZ836" s="567"/>
      <c r="BA836" s="567"/>
      <c r="BB836" s="567"/>
      <c r="BC836" s="567"/>
      <c r="CH836" s="422"/>
      <c r="ES836" s="422"/>
    </row>
    <row r="837" spans="1:149" s="295" customFormat="1" ht="13.5" customHeight="1" outlineLevel="1" x14ac:dyDescent="0.25">
      <c r="A837" s="358" t="s">
        <v>97</v>
      </c>
      <c r="B837" s="559" t="s">
        <v>134</v>
      </c>
      <c r="C837" s="316"/>
      <c r="D837" s="316"/>
      <c r="E837" s="359" t="s">
        <v>69</v>
      </c>
      <c r="F837" s="316" t="s">
        <v>96</v>
      </c>
      <c r="G837" s="317">
        <f t="shared" si="124"/>
        <v>1030450</v>
      </c>
      <c r="H837" s="374">
        <f t="shared" si="125"/>
        <v>1030500</v>
      </c>
      <c r="I837" s="318">
        <f t="shared" si="123"/>
        <v>50</v>
      </c>
      <c r="J837" s="360">
        <f t="shared" si="126"/>
        <v>50</v>
      </c>
      <c r="K837" s="836">
        <v>0.10461538461538462</v>
      </c>
      <c r="L837" s="294"/>
      <c r="M837" s="96">
        <v>44180</v>
      </c>
      <c r="N837" s="96"/>
      <c r="O837" s="96"/>
      <c r="P837" s="96"/>
      <c r="Q837" s="96"/>
      <c r="R837" s="20"/>
      <c r="S837" s="134"/>
      <c r="T837" s="131"/>
      <c r="U837" s="131">
        <v>1</v>
      </c>
      <c r="V837" s="131">
        <v>1</v>
      </c>
      <c r="W837" s="131">
        <v>1</v>
      </c>
      <c r="X837" s="131">
        <v>1</v>
      </c>
      <c r="Y837" s="20"/>
      <c r="Z837" s="294"/>
      <c r="AA837" s="96"/>
      <c r="AB837" s="96"/>
      <c r="AC837" s="96"/>
      <c r="AD837" s="96"/>
      <c r="AE837" s="96"/>
      <c r="AF837" s="448"/>
      <c r="AG837" s="294"/>
      <c r="AH837" s="129">
        <v>1</v>
      </c>
      <c r="AI837" s="129">
        <v>0</v>
      </c>
      <c r="AJ837" s="129">
        <v>0</v>
      </c>
      <c r="AK837" s="129">
        <v>0</v>
      </c>
      <c r="AL837" s="129">
        <v>0</v>
      </c>
      <c r="AM837" s="856"/>
      <c r="AN837" s="294"/>
      <c r="AO837" s="296">
        <f t="shared" si="122"/>
        <v>1</v>
      </c>
      <c r="AP837" s="296">
        <f t="shared" si="122"/>
        <v>1</v>
      </c>
      <c r="AQ837" s="296">
        <f t="shared" si="122"/>
        <v>1</v>
      </c>
      <c r="AR837" s="296">
        <f t="shared" si="122"/>
        <v>1</v>
      </c>
      <c r="AS837" s="296">
        <f t="shared" si="122"/>
        <v>1</v>
      </c>
      <c r="AT837" s="298">
        <f t="shared" si="121"/>
        <v>5</v>
      </c>
      <c r="AV837" s="568"/>
      <c r="AW837" s="568"/>
      <c r="AX837" s="568"/>
      <c r="AY837" s="568"/>
      <c r="AZ837" s="567"/>
      <c r="BA837" s="567"/>
      <c r="BB837" s="567"/>
      <c r="BC837" s="567"/>
      <c r="CH837" s="422"/>
      <c r="ES837" s="422"/>
    </row>
    <row r="838" spans="1:149" s="300" customFormat="1" ht="13.5" customHeight="1" x14ac:dyDescent="0.25">
      <c r="A838" s="375" t="s">
        <v>98</v>
      </c>
      <c r="B838" s="560" t="s">
        <v>134</v>
      </c>
      <c r="C838" s="376"/>
      <c r="D838" s="376"/>
      <c r="E838" s="359" t="s">
        <v>69</v>
      </c>
      <c r="F838" s="376" t="s">
        <v>99</v>
      </c>
      <c r="G838" s="377">
        <f t="shared" si="124"/>
        <v>1030500</v>
      </c>
      <c r="H838" s="378">
        <f t="shared" si="125"/>
        <v>1030550</v>
      </c>
      <c r="I838" s="379">
        <f t="shared" si="123"/>
        <v>50</v>
      </c>
      <c r="J838" s="360">
        <f t="shared" si="126"/>
        <v>50</v>
      </c>
      <c r="K838" s="838">
        <v>0.10461538461538462</v>
      </c>
      <c r="L838" s="299"/>
      <c r="M838" s="96">
        <v>44180</v>
      </c>
      <c r="N838" s="540"/>
      <c r="O838" s="540"/>
      <c r="P838" s="540"/>
      <c r="Q838" s="540"/>
      <c r="R838" s="21"/>
      <c r="S838" s="134"/>
      <c r="T838" s="131"/>
      <c r="U838" s="131">
        <v>1</v>
      </c>
      <c r="V838" s="131">
        <v>1</v>
      </c>
      <c r="W838" s="131">
        <v>1</v>
      </c>
      <c r="X838" s="131">
        <v>1</v>
      </c>
      <c r="Y838" s="21"/>
      <c r="Z838" s="299"/>
      <c r="AA838" s="96"/>
      <c r="AB838" s="96"/>
      <c r="AC838" s="96"/>
      <c r="AD838" s="96"/>
      <c r="AE838" s="96"/>
      <c r="AF838" s="448"/>
      <c r="AG838" s="299"/>
      <c r="AH838" s="129">
        <v>1</v>
      </c>
      <c r="AI838" s="129">
        <v>0</v>
      </c>
      <c r="AJ838" s="129">
        <v>0</v>
      </c>
      <c r="AK838" s="129">
        <v>0</v>
      </c>
      <c r="AL838" s="129">
        <v>0</v>
      </c>
      <c r="AM838" s="856"/>
      <c r="AN838" s="299"/>
      <c r="AO838" s="296">
        <f t="shared" si="122"/>
        <v>1</v>
      </c>
      <c r="AP838" s="296">
        <f t="shared" si="122"/>
        <v>1</v>
      </c>
      <c r="AQ838" s="296">
        <f t="shared" si="122"/>
        <v>1</v>
      </c>
      <c r="AR838" s="296">
        <f t="shared" si="122"/>
        <v>1</v>
      </c>
      <c r="AS838" s="296">
        <f t="shared" si="122"/>
        <v>1</v>
      </c>
      <c r="AT838" s="298">
        <f t="shared" si="121"/>
        <v>5</v>
      </c>
      <c r="AV838" s="568"/>
      <c r="AW838" s="568"/>
      <c r="AX838" s="568"/>
      <c r="AY838" s="568"/>
      <c r="AZ838" s="567"/>
      <c r="BA838" s="567"/>
      <c r="BB838" s="567"/>
      <c r="BC838" s="567"/>
      <c r="BD838" s="569"/>
      <c r="CH838" s="423"/>
      <c r="ES838" s="423"/>
    </row>
    <row r="839" spans="1:149" s="295" customFormat="1" ht="13.5" customHeight="1" outlineLevel="1" x14ac:dyDescent="0.25">
      <c r="A839" s="358" t="s">
        <v>98</v>
      </c>
      <c r="B839" s="559" t="s">
        <v>134</v>
      </c>
      <c r="C839" s="316"/>
      <c r="D839" s="316"/>
      <c r="E839" s="359" t="s">
        <v>69</v>
      </c>
      <c r="F839" s="316" t="s">
        <v>99</v>
      </c>
      <c r="G839" s="317">
        <f t="shared" si="124"/>
        <v>1030550</v>
      </c>
      <c r="H839" s="317">
        <f t="shared" si="125"/>
        <v>1030600</v>
      </c>
      <c r="I839" s="318">
        <f t="shared" si="123"/>
        <v>50</v>
      </c>
      <c r="J839" s="360">
        <f t="shared" si="126"/>
        <v>50</v>
      </c>
      <c r="K839" s="836">
        <v>0.10461538461538462</v>
      </c>
      <c r="L839" s="294"/>
      <c r="M839" s="96">
        <v>44180</v>
      </c>
      <c r="N839" s="96"/>
      <c r="O839" s="96"/>
      <c r="P839" s="96"/>
      <c r="Q839" s="96"/>
      <c r="R839" s="20"/>
      <c r="S839" s="134"/>
      <c r="T839" s="131"/>
      <c r="U839" s="131">
        <v>1</v>
      </c>
      <c r="V839" s="131">
        <v>1</v>
      </c>
      <c r="W839" s="131">
        <v>1</v>
      </c>
      <c r="X839" s="131">
        <v>1</v>
      </c>
      <c r="Y839" s="20"/>
      <c r="Z839" s="294"/>
      <c r="AA839" s="96"/>
      <c r="AB839" s="96"/>
      <c r="AC839" s="96"/>
      <c r="AD839" s="96"/>
      <c r="AE839" s="96"/>
      <c r="AF839" s="448"/>
      <c r="AG839" s="294"/>
      <c r="AH839" s="129">
        <v>1</v>
      </c>
      <c r="AI839" s="129">
        <v>0</v>
      </c>
      <c r="AJ839" s="129">
        <v>0</v>
      </c>
      <c r="AK839" s="129">
        <v>0</v>
      </c>
      <c r="AL839" s="129">
        <v>0</v>
      </c>
      <c r="AM839" s="856"/>
      <c r="AN839" s="294"/>
      <c r="AO839" s="296">
        <f t="shared" si="122"/>
        <v>1</v>
      </c>
      <c r="AP839" s="296">
        <f t="shared" si="122"/>
        <v>1</v>
      </c>
      <c r="AQ839" s="296">
        <f t="shared" si="122"/>
        <v>1</v>
      </c>
      <c r="AR839" s="296">
        <f t="shared" si="122"/>
        <v>1</v>
      </c>
      <c r="AS839" s="296">
        <f t="shared" si="122"/>
        <v>1</v>
      </c>
      <c r="AT839" s="298">
        <f t="shared" si="121"/>
        <v>5</v>
      </c>
      <c r="AV839" s="568"/>
      <c r="AW839" s="568"/>
      <c r="AX839" s="568"/>
      <c r="AY839" s="568"/>
      <c r="AZ839" s="567"/>
      <c r="BA839" s="567"/>
      <c r="BB839" s="567"/>
      <c r="BC839" s="567"/>
      <c r="CH839" s="422"/>
      <c r="ES839" s="422"/>
    </row>
    <row r="840" spans="1:149" s="295" customFormat="1" ht="13.5" customHeight="1" outlineLevel="1" x14ac:dyDescent="0.25">
      <c r="A840" s="358" t="s">
        <v>98</v>
      </c>
      <c r="B840" s="559" t="s">
        <v>134</v>
      </c>
      <c r="C840" s="316"/>
      <c r="D840" s="316"/>
      <c r="E840" s="359" t="s">
        <v>69</v>
      </c>
      <c r="F840" s="316" t="s">
        <v>99</v>
      </c>
      <c r="G840" s="317">
        <f t="shared" si="124"/>
        <v>1030600</v>
      </c>
      <c r="H840" s="317">
        <f t="shared" si="125"/>
        <v>1030650</v>
      </c>
      <c r="I840" s="318">
        <f t="shared" si="123"/>
        <v>50</v>
      </c>
      <c r="J840" s="360">
        <f t="shared" si="126"/>
        <v>50</v>
      </c>
      <c r="K840" s="836">
        <v>0.1</v>
      </c>
      <c r="L840" s="294"/>
      <c r="M840" s="96">
        <v>44180</v>
      </c>
      <c r="N840" s="96"/>
      <c r="O840" s="96"/>
      <c r="P840" s="96"/>
      <c r="Q840" s="96"/>
      <c r="R840" s="20"/>
      <c r="S840" s="134"/>
      <c r="T840" s="131"/>
      <c r="U840" s="131">
        <v>1</v>
      </c>
      <c r="V840" s="131">
        <v>1</v>
      </c>
      <c r="W840" s="131">
        <v>1</v>
      </c>
      <c r="X840" s="131">
        <v>1</v>
      </c>
      <c r="Y840" s="20"/>
      <c r="Z840" s="294"/>
      <c r="AA840" s="96"/>
      <c r="AB840" s="96"/>
      <c r="AC840" s="96"/>
      <c r="AD840" s="96"/>
      <c r="AE840" s="96"/>
      <c r="AF840" s="448"/>
      <c r="AG840" s="294"/>
      <c r="AH840" s="129">
        <v>1</v>
      </c>
      <c r="AI840" s="129">
        <v>0</v>
      </c>
      <c r="AJ840" s="129">
        <v>0</v>
      </c>
      <c r="AK840" s="129">
        <v>0</v>
      </c>
      <c r="AL840" s="129">
        <v>0</v>
      </c>
      <c r="AM840" s="856"/>
      <c r="AN840" s="294"/>
      <c r="AO840" s="296">
        <f t="shared" si="122"/>
        <v>1</v>
      </c>
      <c r="AP840" s="296">
        <f t="shared" si="122"/>
        <v>1</v>
      </c>
      <c r="AQ840" s="296">
        <f t="shared" si="122"/>
        <v>1</v>
      </c>
      <c r="AR840" s="296">
        <f t="shared" si="122"/>
        <v>1</v>
      </c>
      <c r="AS840" s="296">
        <f t="shared" si="122"/>
        <v>1</v>
      </c>
      <c r="AT840" s="298">
        <f t="shared" si="121"/>
        <v>5</v>
      </c>
      <c r="AV840" s="568"/>
      <c r="AW840" s="568"/>
      <c r="AX840" s="568"/>
      <c r="AY840" s="568"/>
      <c r="AZ840" s="567"/>
      <c r="BA840" s="567"/>
      <c r="BB840" s="567"/>
      <c r="BC840" s="567"/>
      <c r="CH840" s="422"/>
      <c r="ES840" s="422"/>
    </row>
    <row r="841" spans="1:149" ht="13.5" customHeight="1" outlineLevel="1" x14ac:dyDescent="0.25">
      <c r="A841" s="358" t="s">
        <v>98</v>
      </c>
      <c r="B841" s="559" t="s">
        <v>134</v>
      </c>
      <c r="C841" s="316"/>
      <c r="D841" s="316"/>
      <c r="E841" s="359" t="s">
        <v>69</v>
      </c>
      <c r="F841" s="316" t="s">
        <v>99</v>
      </c>
      <c r="G841" s="317">
        <f t="shared" si="124"/>
        <v>1030650</v>
      </c>
      <c r="H841" s="317">
        <f t="shared" si="125"/>
        <v>1030700</v>
      </c>
      <c r="I841" s="318">
        <f t="shared" si="123"/>
        <v>50</v>
      </c>
      <c r="J841" s="360">
        <f t="shared" si="126"/>
        <v>50</v>
      </c>
      <c r="K841" s="836">
        <v>0.1</v>
      </c>
      <c r="L841" s="136"/>
      <c r="M841" s="96">
        <v>44180</v>
      </c>
      <c r="N841" s="96"/>
      <c r="O841" s="96"/>
      <c r="P841" s="96"/>
      <c r="Q841" s="96"/>
      <c r="R841" s="20"/>
      <c r="S841" s="134"/>
      <c r="T841" s="131"/>
      <c r="U841" s="131">
        <v>1</v>
      </c>
      <c r="V841" s="131">
        <v>1</v>
      </c>
      <c r="W841" s="131">
        <v>1</v>
      </c>
      <c r="X841" s="131">
        <v>1</v>
      </c>
      <c r="Y841" s="20"/>
      <c r="Z841" s="134"/>
      <c r="AA841" s="96"/>
      <c r="AB841" s="96"/>
      <c r="AC841" s="96"/>
      <c r="AD841" s="96"/>
      <c r="AE841" s="96"/>
      <c r="AG841" s="134"/>
      <c r="AH841" s="129">
        <v>1</v>
      </c>
      <c r="AI841" s="129">
        <v>0</v>
      </c>
      <c r="AJ841" s="129">
        <v>0</v>
      </c>
      <c r="AK841" s="129">
        <v>0</v>
      </c>
      <c r="AL841" s="129">
        <v>0</v>
      </c>
      <c r="AM841" s="856"/>
      <c r="AN841" s="134"/>
      <c r="AO841" s="129">
        <f t="shared" si="122"/>
        <v>1</v>
      </c>
      <c r="AP841" s="129">
        <f t="shared" si="122"/>
        <v>1</v>
      </c>
      <c r="AQ841" s="129">
        <f t="shared" si="122"/>
        <v>1</v>
      </c>
      <c r="AR841" s="129">
        <f t="shared" si="122"/>
        <v>1</v>
      </c>
      <c r="AS841" s="129">
        <f t="shared" si="122"/>
        <v>1</v>
      </c>
      <c r="AT841" s="146">
        <f t="shared" si="121"/>
        <v>5</v>
      </c>
      <c r="AV841" s="568"/>
      <c r="AW841" s="568"/>
      <c r="AX841" s="568"/>
      <c r="AY841" s="568"/>
      <c r="AZ841" s="567"/>
      <c r="BA841" s="567"/>
      <c r="BB841" s="567"/>
      <c r="BC841" s="567"/>
      <c r="CH841" s="333"/>
      <c r="ES841" s="333"/>
    </row>
    <row r="842" spans="1:149" ht="13.5" customHeight="1" outlineLevel="1" x14ac:dyDescent="0.25">
      <c r="A842" s="358" t="s">
        <v>98</v>
      </c>
      <c r="B842" s="555"/>
      <c r="C842" s="316"/>
      <c r="D842" s="316"/>
      <c r="E842" s="359" t="s">
        <v>69</v>
      </c>
      <c r="F842" s="316" t="s">
        <v>99</v>
      </c>
      <c r="G842" s="317">
        <f t="shared" si="124"/>
        <v>1030700</v>
      </c>
      <c r="H842" s="317">
        <f t="shared" si="125"/>
        <v>1030750</v>
      </c>
      <c r="I842" s="318">
        <f t="shared" si="123"/>
        <v>50</v>
      </c>
      <c r="J842" s="360">
        <f t="shared" si="126"/>
        <v>50</v>
      </c>
      <c r="K842" s="836">
        <v>0.1</v>
      </c>
      <c r="L842" s="134"/>
      <c r="M842" s="96">
        <v>44180</v>
      </c>
      <c r="N842" s="96"/>
      <c r="O842" s="96"/>
      <c r="P842" s="96"/>
      <c r="Q842" s="96"/>
      <c r="R842" s="20"/>
      <c r="S842" s="134"/>
      <c r="T842" s="131"/>
      <c r="U842" s="131">
        <v>1</v>
      </c>
      <c r="V842" s="131">
        <v>1</v>
      </c>
      <c r="W842" s="131">
        <v>1</v>
      </c>
      <c r="X842" s="131">
        <v>1</v>
      </c>
      <c r="Y842" s="20"/>
      <c r="Z842" s="134"/>
      <c r="AA842" s="96"/>
      <c r="AB842" s="96"/>
      <c r="AC842" s="96"/>
      <c r="AD842" s="96"/>
      <c r="AE842" s="96"/>
      <c r="AG842" s="134"/>
      <c r="AH842" s="129">
        <v>1</v>
      </c>
      <c r="AI842" s="129">
        <v>0</v>
      </c>
      <c r="AJ842" s="129">
        <v>0</v>
      </c>
      <c r="AK842" s="129">
        <v>0</v>
      </c>
      <c r="AL842" s="129">
        <v>0</v>
      </c>
      <c r="AM842" s="856"/>
      <c r="AN842" s="134"/>
      <c r="AO842" s="129">
        <f t="shared" si="122"/>
        <v>1</v>
      </c>
      <c r="AP842" s="129">
        <f t="shared" si="122"/>
        <v>1</v>
      </c>
      <c r="AQ842" s="129">
        <f t="shared" si="122"/>
        <v>1</v>
      </c>
      <c r="AR842" s="129">
        <f t="shared" si="122"/>
        <v>1</v>
      </c>
      <c r="AS842" s="129">
        <f t="shared" si="122"/>
        <v>1</v>
      </c>
      <c r="AT842" s="146">
        <f t="shared" si="121"/>
        <v>5</v>
      </c>
      <c r="AV842" s="568"/>
      <c r="AW842" s="568"/>
      <c r="AX842" s="568"/>
      <c r="AY842" s="568"/>
      <c r="AZ842" s="567"/>
      <c r="BA842" s="567"/>
      <c r="BB842" s="567"/>
      <c r="BC842" s="567"/>
      <c r="CH842" s="333"/>
      <c r="ES842" s="333"/>
    </row>
    <row r="843" spans="1:149" ht="13.5" customHeight="1" outlineLevel="1" x14ac:dyDescent="0.25">
      <c r="A843" s="358" t="s">
        <v>98</v>
      </c>
      <c r="B843" s="555"/>
      <c r="C843" s="316"/>
      <c r="D843" s="316"/>
      <c r="E843" s="359" t="s">
        <v>69</v>
      </c>
      <c r="F843" s="316" t="s">
        <v>99</v>
      </c>
      <c r="G843" s="317">
        <f t="shared" si="124"/>
        <v>1030750</v>
      </c>
      <c r="H843" s="317">
        <f t="shared" si="125"/>
        <v>1030800</v>
      </c>
      <c r="I843" s="318">
        <f t="shared" si="123"/>
        <v>50</v>
      </c>
      <c r="J843" s="360">
        <f t="shared" si="126"/>
        <v>50</v>
      </c>
      <c r="K843" s="836">
        <v>0.1</v>
      </c>
      <c r="L843" s="134"/>
      <c r="M843" s="96">
        <v>44180</v>
      </c>
      <c r="N843" s="96"/>
      <c r="O843" s="96"/>
      <c r="P843" s="96"/>
      <c r="Q843" s="96"/>
      <c r="R843" s="20"/>
      <c r="S843" s="134"/>
      <c r="T843" s="131"/>
      <c r="U843" s="131">
        <v>1</v>
      </c>
      <c r="V843" s="131">
        <v>1</v>
      </c>
      <c r="W843" s="131">
        <v>1</v>
      </c>
      <c r="X843" s="131">
        <v>1</v>
      </c>
      <c r="Y843" s="20"/>
      <c r="Z843" s="134"/>
      <c r="AA843" s="96"/>
      <c r="AB843" s="96"/>
      <c r="AC843" s="96"/>
      <c r="AD843" s="96"/>
      <c r="AE843" s="96"/>
      <c r="AG843" s="134"/>
      <c r="AH843" s="129">
        <v>1</v>
      </c>
      <c r="AI843" s="129">
        <v>0</v>
      </c>
      <c r="AJ843" s="129">
        <v>0</v>
      </c>
      <c r="AK843" s="129">
        <v>0</v>
      </c>
      <c r="AL843" s="129">
        <v>0</v>
      </c>
      <c r="AM843" s="856"/>
      <c r="AN843" s="134"/>
      <c r="AO843" s="129">
        <f t="shared" si="122"/>
        <v>1</v>
      </c>
      <c r="AP843" s="129">
        <f t="shared" si="122"/>
        <v>1</v>
      </c>
      <c r="AQ843" s="129">
        <f t="shared" si="122"/>
        <v>1</v>
      </c>
      <c r="AR843" s="129">
        <f t="shared" si="122"/>
        <v>1</v>
      </c>
      <c r="AS843" s="129">
        <f t="shared" si="122"/>
        <v>1</v>
      </c>
      <c r="AT843" s="146">
        <f t="shared" si="121"/>
        <v>5</v>
      </c>
      <c r="AV843" s="568"/>
      <c r="AW843" s="568"/>
      <c r="AX843" s="568"/>
      <c r="AY843" s="568"/>
      <c r="AZ843" s="567"/>
      <c r="BA843" s="567"/>
      <c r="BB843" s="567"/>
      <c r="BC843" s="567"/>
      <c r="CH843" s="333"/>
      <c r="ES843" s="333"/>
    </row>
    <row r="844" spans="1:149" ht="13.5" customHeight="1" outlineLevel="1" x14ac:dyDescent="0.25">
      <c r="A844" s="358" t="s">
        <v>98</v>
      </c>
      <c r="B844" s="555"/>
      <c r="C844" s="316"/>
      <c r="D844" s="316"/>
      <c r="E844" s="359" t="s">
        <v>69</v>
      </c>
      <c r="F844" s="316" t="s">
        <v>99</v>
      </c>
      <c r="G844" s="317">
        <f t="shared" si="124"/>
        <v>1030800</v>
      </c>
      <c r="H844" s="317">
        <f t="shared" si="125"/>
        <v>1030850</v>
      </c>
      <c r="I844" s="318">
        <f t="shared" si="123"/>
        <v>50</v>
      </c>
      <c r="J844" s="360">
        <f t="shared" si="126"/>
        <v>50</v>
      </c>
      <c r="K844" s="836">
        <v>0.1</v>
      </c>
      <c r="L844" s="134"/>
      <c r="M844" s="96">
        <v>44180</v>
      </c>
      <c r="N844" s="96"/>
      <c r="O844" s="96"/>
      <c r="P844" s="96"/>
      <c r="Q844" s="96"/>
      <c r="R844" s="20"/>
      <c r="S844" s="134"/>
      <c r="T844" s="131"/>
      <c r="U844" s="131">
        <v>1</v>
      </c>
      <c r="V844" s="131">
        <v>1</v>
      </c>
      <c r="W844" s="131">
        <v>1</v>
      </c>
      <c r="X844" s="131">
        <v>1</v>
      </c>
      <c r="Y844" s="20"/>
      <c r="Z844" s="134"/>
      <c r="AA844" s="96"/>
      <c r="AB844" s="96"/>
      <c r="AC844" s="96"/>
      <c r="AD844" s="96"/>
      <c r="AE844" s="96">
        <v>44293</v>
      </c>
      <c r="AG844" s="134"/>
      <c r="AH844" s="129">
        <v>1</v>
      </c>
      <c r="AI844" s="129">
        <v>0</v>
      </c>
      <c r="AJ844" s="129">
        <v>0</v>
      </c>
      <c r="AK844" s="129">
        <v>0</v>
      </c>
      <c r="AL844" s="129">
        <v>0</v>
      </c>
      <c r="AM844" s="856"/>
      <c r="AN844" s="134"/>
      <c r="AO844" s="129">
        <f t="shared" si="122"/>
        <v>1</v>
      </c>
      <c r="AP844" s="129">
        <f t="shared" si="122"/>
        <v>1</v>
      </c>
      <c r="AQ844" s="129">
        <f t="shared" si="122"/>
        <v>1</v>
      </c>
      <c r="AR844" s="129">
        <f t="shared" si="122"/>
        <v>1</v>
      </c>
      <c r="AS844" s="129">
        <f t="shared" si="122"/>
        <v>1</v>
      </c>
      <c r="AT844" s="146">
        <f t="shared" si="121"/>
        <v>5</v>
      </c>
      <c r="AV844" s="568"/>
      <c r="AW844" s="568"/>
      <c r="AX844" s="568"/>
      <c r="AY844" s="568"/>
      <c r="AZ844" s="567"/>
      <c r="BA844" s="567"/>
      <c r="BB844" s="567"/>
      <c r="BC844" s="567"/>
      <c r="CH844" s="333"/>
      <c r="ES844" s="333"/>
    </row>
    <row r="845" spans="1:149" s="295" customFormat="1" ht="13.5" customHeight="1" outlineLevel="1" x14ac:dyDescent="0.25">
      <c r="A845" s="358" t="s">
        <v>98</v>
      </c>
      <c r="B845" s="559" t="s">
        <v>134</v>
      </c>
      <c r="C845" s="316"/>
      <c r="D845" s="316"/>
      <c r="E845" s="359" t="s">
        <v>69</v>
      </c>
      <c r="F845" s="316" t="s">
        <v>99</v>
      </c>
      <c r="G845" s="317">
        <f t="shared" si="124"/>
        <v>1030850</v>
      </c>
      <c r="H845" s="317">
        <f t="shared" si="125"/>
        <v>1030900</v>
      </c>
      <c r="I845" s="318">
        <f t="shared" si="123"/>
        <v>50</v>
      </c>
      <c r="J845" s="360">
        <f t="shared" si="126"/>
        <v>50</v>
      </c>
      <c r="K845" s="836">
        <v>0.1</v>
      </c>
      <c r="L845" s="294"/>
      <c r="M845" s="96">
        <v>44180</v>
      </c>
      <c r="N845" s="548">
        <v>44180</v>
      </c>
      <c r="O845" s="96"/>
      <c r="P845" s="96"/>
      <c r="Q845" s="96"/>
      <c r="R845" s="20"/>
      <c r="S845" s="134"/>
      <c r="T845" s="131"/>
      <c r="U845" s="657">
        <v>1</v>
      </c>
      <c r="V845" s="131">
        <v>1</v>
      </c>
      <c r="W845" s="131">
        <v>1</v>
      </c>
      <c r="X845" s="131">
        <v>1</v>
      </c>
      <c r="Y845" s="20"/>
      <c r="Z845" s="294"/>
      <c r="AA845" s="96"/>
      <c r="AB845" s="96"/>
      <c r="AC845" s="96"/>
      <c r="AD845" s="96">
        <v>44273</v>
      </c>
      <c r="AE845" s="96">
        <v>44280</v>
      </c>
      <c r="AF845" s="448"/>
      <c r="AG845" s="294"/>
      <c r="AH845" s="129">
        <v>1</v>
      </c>
      <c r="AI845" s="129">
        <v>0</v>
      </c>
      <c r="AJ845" s="129">
        <v>0</v>
      </c>
      <c r="AK845" s="129">
        <v>0</v>
      </c>
      <c r="AL845" s="129">
        <v>0</v>
      </c>
      <c r="AM845" s="856"/>
      <c r="AN845" s="294"/>
      <c r="AO845" s="296">
        <f t="shared" si="122"/>
        <v>1</v>
      </c>
      <c r="AP845" s="296">
        <f t="shared" si="122"/>
        <v>1</v>
      </c>
      <c r="AQ845" s="296">
        <f t="shared" si="122"/>
        <v>1</v>
      </c>
      <c r="AR845" s="296">
        <f t="shared" si="122"/>
        <v>1</v>
      </c>
      <c r="AS845" s="296">
        <f t="shared" si="122"/>
        <v>1</v>
      </c>
      <c r="AT845" s="298">
        <f t="shared" si="121"/>
        <v>5</v>
      </c>
      <c r="AV845" s="568"/>
      <c r="AW845" s="568"/>
      <c r="AX845" s="568"/>
      <c r="AY845" s="568"/>
      <c r="AZ845" s="567"/>
      <c r="BA845" s="567"/>
      <c r="BB845" s="567"/>
      <c r="BC845" s="567"/>
      <c r="CH845" s="422"/>
      <c r="ES845" s="422"/>
    </row>
    <row r="846" spans="1:149" s="295" customFormat="1" ht="13.5" customHeight="1" outlineLevel="1" x14ac:dyDescent="0.25">
      <c r="A846" s="358" t="s">
        <v>98</v>
      </c>
      <c r="B846" s="559" t="s">
        <v>134</v>
      </c>
      <c r="C846" s="316"/>
      <c r="D846" s="316"/>
      <c r="E846" s="359" t="s">
        <v>69</v>
      </c>
      <c r="F846" s="316" t="s">
        <v>99</v>
      </c>
      <c r="G846" s="317">
        <f t="shared" si="124"/>
        <v>1030900</v>
      </c>
      <c r="H846" s="317">
        <f t="shared" si="125"/>
        <v>1030950</v>
      </c>
      <c r="I846" s="318">
        <f t="shared" si="123"/>
        <v>50</v>
      </c>
      <c r="J846" s="360">
        <f t="shared" si="126"/>
        <v>50</v>
      </c>
      <c r="K846" s="836">
        <v>0.1</v>
      </c>
      <c r="L846" s="294"/>
      <c r="M846" s="96">
        <v>44180</v>
      </c>
      <c r="N846" s="548">
        <v>44180</v>
      </c>
      <c r="O846" s="96"/>
      <c r="P846" s="96"/>
      <c r="Q846" s="96"/>
      <c r="R846" s="20"/>
      <c r="S846" s="134"/>
      <c r="T846" s="131"/>
      <c r="U846" s="657">
        <v>1</v>
      </c>
      <c r="V846" s="131">
        <v>1</v>
      </c>
      <c r="W846" s="131">
        <v>1</v>
      </c>
      <c r="X846" s="131">
        <v>1</v>
      </c>
      <c r="Y846" s="20"/>
      <c r="Z846" s="294"/>
      <c r="AA846" s="96"/>
      <c r="AB846" s="96"/>
      <c r="AC846" s="96"/>
      <c r="AD846" s="96">
        <v>44272</v>
      </c>
      <c r="AE846" s="96">
        <v>44278</v>
      </c>
      <c r="AF846" s="448"/>
      <c r="AG846" s="294"/>
      <c r="AH846" s="129">
        <v>1</v>
      </c>
      <c r="AI846" s="129">
        <v>0</v>
      </c>
      <c r="AJ846" s="129">
        <v>0</v>
      </c>
      <c r="AK846" s="129">
        <v>0</v>
      </c>
      <c r="AL846" s="129">
        <v>0</v>
      </c>
      <c r="AM846" s="856"/>
      <c r="AN846" s="294"/>
      <c r="AO846" s="296">
        <f t="shared" si="122"/>
        <v>1</v>
      </c>
      <c r="AP846" s="296">
        <f t="shared" si="122"/>
        <v>1</v>
      </c>
      <c r="AQ846" s="296">
        <f t="shared" si="122"/>
        <v>1</v>
      </c>
      <c r="AR846" s="296">
        <f t="shared" si="122"/>
        <v>1</v>
      </c>
      <c r="AS846" s="296">
        <f t="shared" si="122"/>
        <v>1</v>
      </c>
      <c r="AT846" s="298">
        <f t="shared" si="121"/>
        <v>5</v>
      </c>
      <c r="AV846" s="568"/>
      <c r="AW846" s="568"/>
      <c r="AX846" s="568"/>
      <c r="AY846" s="568"/>
      <c r="AZ846" s="567"/>
      <c r="BA846" s="567"/>
      <c r="BB846" s="567"/>
      <c r="BC846" s="567"/>
      <c r="CH846" s="422"/>
      <c r="ES846" s="422"/>
    </row>
    <row r="847" spans="1:149" s="295" customFormat="1" ht="13.5" customHeight="1" outlineLevel="1" x14ac:dyDescent="0.25">
      <c r="A847" s="358" t="s">
        <v>98</v>
      </c>
      <c r="B847" s="559" t="s">
        <v>134</v>
      </c>
      <c r="C847" s="316"/>
      <c r="D847" s="316"/>
      <c r="E847" s="359" t="s">
        <v>69</v>
      </c>
      <c r="F847" s="316" t="s">
        <v>99</v>
      </c>
      <c r="G847" s="317">
        <f t="shared" si="124"/>
        <v>1030950</v>
      </c>
      <c r="H847" s="317">
        <f t="shared" si="125"/>
        <v>1031000</v>
      </c>
      <c r="I847" s="318">
        <f t="shared" si="123"/>
        <v>50</v>
      </c>
      <c r="J847" s="360">
        <f t="shared" si="126"/>
        <v>50</v>
      </c>
      <c r="K847" s="836">
        <v>0.1</v>
      </c>
      <c r="L847" s="294"/>
      <c r="M847" s="96">
        <v>44180</v>
      </c>
      <c r="N847" s="548">
        <v>44180</v>
      </c>
      <c r="O847" s="96"/>
      <c r="P847" s="96"/>
      <c r="Q847" s="96"/>
      <c r="R847" s="20"/>
      <c r="S847" s="134"/>
      <c r="T847" s="131"/>
      <c r="U847" s="657">
        <v>1</v>
      </c>
      <c r="V847" s="131">
        <v>1</v>
      </c>
      <c r="W847" s="131">
        <v>1</v>
      </c>
      <c r="X847" s="131">
        <v>1</v>
      </c>
      <c r="Y847" s="20"/>
      <c r="Z847" s="294"/>
      <c r="AA847" s="96"/>
      <c r="AB847" s="96"/>
      <c r="AC847" s="96"/>
      <c r="AD847" s="96">
        <v>44272</v>
      </c>
      <c r="AE847" s="96">
        <v>44275</v>
      </c>
      <c r="AF847" s="448"/>
      <c r="AG847" s="294"/>
      <c r="AH847" s="129">
        <v>1</v>
      </c>
      <c r="AI847" s="129">
        <v>0</v>
      </c>
      <c r="AJ847" s="129">
        <v>0</v>
      </c>
      <c r="AK847" s="129">
        <v>0</v>
      </c>
      <c r="AL847" s="129">
        <v>0</v>
      </c>
      <c r="AM847" s="856"/>
      <c r="AN847" s="294"/>
      <c r="AO847" s="296">
        <f t="shared" si="122"/>
        <v>1</v>
      </c>
      <c r="AP847" s="296">
        <f t="shared" si="122"/>
        <v>1</v>
      </c>
      <c r="AQ847" s="296">
        <f t="shared" si="122"/>
        <v>1</v>
      </c>
      <c r="AR847" s="296">
        <f t="shared" si="122"/>
        <v>1</v>
      </c>
      <c r="AS847" s="296">
        <f t="shared" si="122"/>
        <v>1</v>
      </c>
      <c r="AT847" s="298">
        <f t="shared" si="121"/>
        <v>5</v>
      </c>
      <c r="AV847" s="568"/>
      <c r="AW847" s="568"/>
      <c r="AX847" s="568"/>
      <c r="AY847" s="568"/>
      <c r="AZ847" s="567"/>
      <c r="BA847" s="567"/>
      <c r="BB847" s="567"/>
      <c r="BC847" s="567"/>
      <c r="CH847" s="422"/>
      <c r="ES847" s="422"/>
    </row>
    <row r="848" spans="1:149" s="295" customFormat="1" ht="13.5" customHeight="1" outlineLevel="1" x14ac:dyDescent="0.25">
      <c r="A848" s="358" t="s">
        <v>98</v>
      </c>
      <c r="B848" s="559" t="s">
        <v>134</v>
      </c>
      <c r="C848" s="316"/>
      <c r="D848" s="316" t="s">
        <v>76</v>
      </c>
      <c r="E848" s="359" t="s">
        <v>69</v>
      </c>
      <c r="F848" s="316" t="s">
        <v>99</v>
      </c>
      <c r="G848" s="317">
        <f t="shared" si="124"/>
        <v>1031000</v>
      </c>
      <c r="H848" s="317">
        <f t="shared" si="125"/>
        <v>1031050</v>
      </c>
      <c r="I848" s="318">
        <f t="shared" si="123"/>
        <v>50</v>
      </c>
      <c r="J848" s="318">
        <f t="shared" si="126"/>
        <v>50</v>
      </c>
      <c r="K848" s="836" t="s">
        <v>77</v>
      </c>
      <c r="L848" s="294"/>
      <c r="M848" s="97"/>
      <c r="N848" s="96"/>
      <c r="O848" s="96"/>
      <c r="P848" s="96"/>
      <c r="Q848" s="96"/>
      <c r="R848" s="20"/>
      <c r="S848" s="134"/>
      <c r="T848" s="131">
        <v>1</v>
      </c>
      <c r="U848" s="131">
        <v>1</v>
      </c>
      <c r="V848" s="131">
        <v>1</v>
      </c>
      <c r="W848" s="131">
        <v>1</v>
      </c>
      <c r="X848" s="131">
        <v>1</v>
      </c>
      <c r="Y848" s="20"/>
      <c r="Z848" s="294"/>
      <c r="AA848" s="96">
        <v>44257</v>
      </c>
      <c r="AB848" s="96">
        <v>44272</v>
      </c>
      <c r="AC848" s="96"/>
      <c r="AD848" s="96">
        <v>44272</v>
      </c>
      <c r="AE848" s="96">
        <v>44275</v>
      </c>
      <c r="AF848" s="448"/>
      <c r="AG848" s="294"/>
      <c r="AH848" s="129">
        <v>0</v>
      </c>
      <c r="AI848" s="129">
        <v>0</v>
      </c>
      <c r="AJ848" s="129">
        <v>0</v>
      </c>
      <c r="AK848" s="129">
        <v>0</v>
      </c>
      <c r="AL848" s="129">
        <v>0</v>
      </c>
      <c r="AM848"/>
      <c r="AN848" s="294"/>
      <c r="AO848" s="296">
        <f t="shared" si="122"/>
        <v>1</v>
      </c>
      <c r="AP848" s="296">
        <f t="shared" si="122"/>
        <v>1</v>
      </c>
      <c r="AQ848" s="296">
        <f t="shared" si="122"/>
        <v>1</v>
      </c>
      <c r="AR848" s="296">
        <f t="shared" si="122"/>
        <v>1</v>
      </c>
      <c r="AS848" s="296">
        <f t="shared" si="122"/>
        <v>1</v>
      </c>
      <c r="AT848" s="298">
        <f t="shared" si="121"/>
        <v>5</v>
      </c>
      <c r="AV848" s="568"/>
      <c r="AW848" s="568"/>
      <c r="AX848" s="568"/>
      <c r="AY848" s="568"/>
      <c r="AZ848" s="567"/>
      <c r="BA848" s="567"/>
      <c r="BB848" s="567"/>
      <c r="BC848" s="567"/>
      <c r="CH848" s="422"/>
      <c r="ES848" s="422"/>
    </row>
    <row r="849" spans="1:149" s="295" customFormat="1" ht="13.5" customHeight="1" outlineLevel="1" x14ac:dyDescent="0.25">
      <c r="A849" s="358" t="s">
        <v>98</v>
      </c>
      <c r="B849" s="559" t="s">
        <v>134</v>
      </c>
      <c r="C849" s="316"/>
      <c r="D849" s="316" t="s">
        <v>76</v>
      </c>
      <c r="E849" s="359" t="s">
        <v>69</v>
      </c>
      <c r="F849" s="316" t="s">
        <v>99</v>
      </c>
      <c r="G849" s="317">
        <f t="shared" si="124"/>
        <v>1031050</v>
      </c>
      <c r="H849" s="317">
        <f t="shared" si="125"/>
        <v>1031100</v>
      </c>
      <c r="I849" s="318">
        <f t="shared" si="123"/>
        <v>50</v>
      </c>
      <c r="J849" s="318">
        <f t="shared" si="126"/>
        <v>50</v>
      </c>
      <c r="K849" s="836" t="s">
        <v>77</v>
      </c>
      <c r="L849" s="294"/>
      <c r="M849" s="97"/>
      <c r="N849" s="96"/>
      <c r="O849" s="96"/>
      <c r="P849" s="96"/>
      <c r="Q849" s="96"/>
      <c r="R849" s="20"/>
      <c r="S849" s="134"/>
      <c r="T849" s="131">
        <v>1</v>
      </c>
      <c r="U849" s="131">
        <v>1</v>
      </c>
      <c r="V849" s="131">
        <v>1</v>
      </c>
      <c r="W849" s="131">
        <v>1</v>
      </c>
      <c r="X849" s="131">
        <v>1</v>
      </c>
      <c r="Y849" s="20"/>
      <c r="Z849" s="294"/>
      <c r="AA849" s="96">
        <v>44257</v>
      </c>
      <c r="AB849" s="96">
        <v>44272</v>
      </c>
      <c r="AC849" s="96"/>
      <c r="AD849" s="96">
        <v>44272</v>
      </c>
      <c r="AE849" s="96">
        <v>44275</v>
      </c>
      <c r="AF849" s="448"/>
      <c r="AG849" s="294"/>
      <c r="AH849" s="129">
        <v>0</v>
      </c>
      <c r="AI849" s="129">
        <v>0</v>
      </c>
      <c r="AJ849" s="129">
        <v>0</v>
      </c>
      <c r="AK849" s="129">
        <v>0</v>
      </c>
      <c r="AL849" s="129">
        <v>0</v>
      </c>
      <c r="AM849"/>
      <c r="AN849" s="294"/>
      <c r="AO849" s="296">
        <f t="shared" ref="AO849:AS899" si="127">IF(OR(IF(M849&gt;0,1),IF(T849&gt;0,1),0),1,0)</f>
        <v>1</v>
      </c>
      <c r="AP849" s="296">
        <f t="shared" si="127"/>
        <v>1</v>
      </c>
      <c r="AQ849" s="296">
        <f t="shared" si="127"/>
        <v>1</v>
      </c>
      <c r="AR849" s="296">
        <f t="shared" si="127"/>
        <v>1</v>
      </c>
      <c r="AS849" s="296">
        <f t="shared" si="127"/>
        <v>1</v>
      </c>
      <c r="AT849" s="298">
        <f t="shared" si="121"/>
        <v>5</v>
      </c>
      <c r="AV849" s="568"/>
      <c r="AW849" s="568"/>
      <c r="AX849" s="568"/>
      <c r="AY849" s="568"/>
      <c r="AZ849" s="567"/>
      <c r="BA849" s="567"/>
      <c r="BB849" s="567"/>
      <c r="BC849" s="567"/>
      <c r="CH849" s="422"/>
      <c r="ES849" s="422"/>
    </row>
    <row r="850" spans="1:149" s="295" customFormat="1" ht="13.5" customHeight="1" outlineLevel="1" x14ac:dyDescent="0.25">
      <c r="A850" s="358" t="s">
        <v>98</v>
      </c>
      <c r="B850" s="559" t="s">
        <v>134</v>
      </c>
      <c r="C850" s="316"/>
      <c r="D850" s="316" t="s">
        <v>76</v>
      </c>
      <c r="E850" s="359" t="s">
        <v>69</v>
      </c>
      <c r="F850" s="316" t="s">
        <v>99</v>
      </c>
      <c r="G850" s="317">
        <f t="shared" si="124"/>
        <v>1031100</v>
      </c>
      <c r="H850" s="317">
        <f t="shared" si="125"/>
        <v>1031150</v>
      </c>
      <c r="I850" s="318">
        <f t="shared" si="123"/>
        <v>50</v>
      </c>
      <c r="J850" s="318">
        <f t="shared" si="126"/>
        <v>50</v>
      </c>
      <c r="K850" s="836" t="s">
        <v>77</v>
      </c>
      <c r="L850" s="294"/>
      <c r="M850" s="97"/>
      <c r="N850" s="96"/>
      <c r="O850" s="96"/>
      <c r="P850" s="96"/>
      <c r="Q850" s="96"/>
      <c r="R850" s="20"/>
      <c r="S850" s="134"/>
      <c r="T850" s="131">
        <v>1</v>
      </c>
      <c r="U850" s="131">
        <v>1</v>
      </c>
      <c r="V850" s="131">
        <v>1</v>
      </c>
      <c r="W850" s="131">
        <v>1</v>
      </c>
      <c r="X850" s="131">
        <v>1</v>
      </c>
      <c r="Y850" s="20"/>
      <c r="Z850" s="294"/>
      <c r="AA850" s="96">
        <v>44251</v>
      </c>
      <c r="AB850" s="96">
        <v>44251</v>
      </c>
      <c r="AC850" s="96"/>
      <c r="AD850" s="96">
        <v>44272</v>
      </c>
      <c r="AE850" s="96">
        <v>44275</v>
      </c>
      <c r="AF850" s="448"/>
      <c r="AG850" s="294"/>
      <c r="AH850" s="129">
        <v>0</v>
      </c>
      <c r="AI850" s="129">
        <v>0</v>
      </c>
      <c r="AJ850" s="129">
        <v>0</v>
      </c>
      <c r="AK850" s="129">
        <v>0</v>
      </c>
      <c r="AL850" s="129">
        <v>0</v>
      </c>
      <c r="AM850"/>
      <c r="AN850" s="294"/>
      <c r="AO850" s="296">
        <f t="shared" si="127"/>
        <v>1</v>
      </c>
      <c r="AP850" s="296">
        <f t="shared" si="127"/>
        <v>1</v>
      </c>
      <c r="AQ850" s="296">
        <f t="shared" si="127"/>
        <v>1</v>
      </c>
      <c r="AR850" s="296">
        <f t="shared" si="127"/>
        <v>1</v>
      </c>
      <c r="AS850" s="296">
        <f t="shared" si="127"/>
        <v>1</v>
      </c>
      <c r="AT850" s="298">
        <f t="shared" si="121"/>
        <v>5</v>
      </c>
      <c r="AV850" s="568"/>
      <c r="AW850" s="568"/>
      <c r="AX850" s="568"/>
      <c r="AY850" s="568"/>
      <c r="AZ850" s="567"/>
      <c r="BA850" s="567"/>
      <c r="BB850" s="567"/>
      <c r="BC850" s="567"/>
      <c r="CH850" s="422"/>
      <c r="ES850" s="422"/>
    </row>
    <row r="851" spans="1:149" s="295" customFormat="1" ht="13.5" customHeight="1" outlineLevel="1" x14ac:dyDescent="0.25">
      <c r="A851" s="358" t="s">
        <v>98</v>
      </c>
      <c r="B851" s="559" t="s">
        <v>134</v>
      </c>
      <c r="C851" s="316"/>
      <c r="D851" s="316" t="s">
        <v>76</v>
      </c>
      <c r="E851" s="359" t="s">
        <v>69</v>
      </c>
      <c r="F851" s="316" t="s">
        <v>99</v>
      </c>
      <c r="G851" s="317">
        <f t="shared" si="124"/>
        <v>1031150</v>
      </c>
      <c r="H851" s="317">
        <f t="shared" si="125"/>
        <v>1031200</v>
      </c>
      <c r="I851" s="318">
        <f t="shared" si="123"/>
        <v>50</v>
      </c>
      <c r="J851" s="318">
        <f t="shared" si="126"/>
        <v>50</v>
      </c>
      <c r="K851" s="836" t="s">
        <v>77</v>
      </c>
      <c r="L851" s="294"/>
      <c r="M851" s="97"/>
      <c r="N851" s="96"/>
      <c r="O851" s="96"/>
      <c r="P851" s="96"/>
      <c r="Q851" s="96"/>
      <c r="R851" s="20"/>
      <c r="S851" s="134"/>
      <c r="T851" s="131">
        <v>1</v>
      </c>
      <c r="U851" s="131">
        <v>1</v>
      </c>
      <c r="V851" s="131">
        <v>1</v>
      </c>
      <c r="W851" s="131">
        <v>1</v>
      </c>
      <c r="X851" s="131">
        <v>1</v>
      </c>
      <c r="Y851" s="20"/>
      <c r="Z851" s="294"/>
      <c r="AA851" s="96">
        <v>44251</v>
      </c>
      <c r="AB851" s="96">
        <v>44251</v>
      </c>
      <c r="AC851" s="96"/>
      <c r="AD851" s="96">
        <v>44272</v>
      </c>
      <c r="AE851" s="96">
        <v>44275</v>
      </c>
      <c r="AF851" s="448"/>
      <c r="AG851" s="294"/>
      <c r="AH851" s="129">
        <v>0</v>
      </c>
      <c r="AI851" s="129">
        <v>0</v>
      </c>
      <c r="AJ851" s="129">
        <v>0</v>
      </c>
      <c r="AK851" s="129">
        <v>0</v>
      </c>
      <c r="AL851" s="129">
        <v>0</v>
      </c>
      <c r="AM851"/>
      <c r="AN851" s="294"/>
      <c r="AO851" s="296">
        <f t="shared" si="127"/>
        <v>1</v>
      </c>
      <c r="AP851" s="296">
        <f t="shared" si="127"/>
        <v>1</v>
      </c>
      <c r="AQ851" s="296">
        <f t="shared" si="127"/>
        <v>1</v>
      </c>
      <c r="AR851" s="296">
        <f t="shared" si="127"/>
        <v>1</v>
      </c>
      <c r="AS851" s="296">
        <f t="shared" si="127"/>
        <v>1</v>
      </c>
      <c r="AT851" s="298">
        <f t="shared" si="121"/>
        <v>5</v>
      </c>
      <c r="AV851" s="568"/>
      <c r="AW851" s="568"/>
      <c r="AX851" s="568"/>
      <c r="AY851" s="568"/>
      <c r="AZ851" s="567"/>
      <c r="BA851" s="567"/>
      <c r="BB851" s="567"/>
      <c r="BC851" s="567"/>
      <c r="CH851" s="422"/>
      <c r="ES851" s="422"/>
    </row>
    <row r="852" spans="1:149" s="295" customFormat="1" ht="13.5" customHeight="1" outlineLevel="1" x14ac:dyDescent="0.25">
      <c r="A852" s="358" t="s">
        <v>98</v>
      </c>
      <c r="B852" s="559" t="s">
        <v>134</v>
      </c>
      <c r="C852" s="316"/>
      <c r="D852" s="316" t="s">
        <v>76</v>
      </c>
      <c r="E852" s="359" t="s">
        <v>69</v>
      </c>
      <c r="F852" s="316" t="s">
        <v>99</v>
      </c>
      <c r="G852" s="317">
        <f t="shared" si="124"/>
        <v>1031200</v>
      </c>
      <c r="H852" s="317">
        <f t="shared" si="125"/>
        <v>1031250</v>
      </c>
      <c r="I852" s="318">
        <f t="shared" si="123"/>
        <v>50</v>
      </c>
      <c r="J852" s="318">
        <f t="shared" si="126"/>
        <v>50</v>
      </c>
      <c r="K852" s="836" t="s">
        <v>77</v>
      </c>
      <c r="L852" s="294"/>
      <c r="M852" s="97"/>
      <c r="N852" s="96"/>
      <c r="O852" s="96"/>
      <c r="P852" s="96"/>
      <c r="Q852" s="96"/>
      <c r="R852" s="20"/>
      <c r="S852" s="134"/>
      <c r="T852" s="131">
        <v>1</v>
      </c>
      <c r="U852" s="131">
        <v>1</v>
      </c>
      <c r="V852" s="131">
        <v>1</v>
      </c>
      <c r="W852" s="131">
        <v>1</v>
      </c>
      <c r="X852" s="131">
        <v>1</v>
      </c>
      <c r="Y852" s="20"/>
      <c r="Z852" s="294"/>
      <c r="AA852" s="96">
        <v>44251</v>
      </c>
      <c r="AB852" s="96">
        <v>44251</v>
      </c>
      <c r="AC852" s="96"/>
      <c r="AD852" s="96">
        <v>44273</v>
      </c>
      <c r="AE852" s="96">
        <v>44275</v>
      </c>
      <c r="AF852" s="448"/>
      <c r="AG852" s="294"/>
      <c r="AH852" s="129">
        <v>0</v>
      </c>
      <c r="AI852" s="129">
        <v>0</v>
      </c>
      <c r="AJ852" s="129">
        <v>0</v>
      </c>
      <c r="AK852" s="129">
        <v>0</v>
      </c>
      <c r="AL852" s="129">
        <v>0</v>
      </c>
      <c r="AM852"/>
      <c r="AN852" s="294"/>
      <c r="AO852" s="296">
        <f t="shared" si="127"/>
        <v>1</v>
      </c>
      <c r="AP852" s="296">
        <f t="shared" si="127"/>
        <v>1</v>
      </c>
      <c r="AQ852" s="296">
        <f t="shared" si="127"/>
        <v>1</v>
      </c>
      <c r="AR852" s="296">
        <f t="shared" si="127"/>
        <v>1</v>
      </c>
      <c r="AS852" s="296">
        <f t="shared" si="127"/>
        <v>1</v>
      </c>
      <c r="AT852" s="298">
        <f t="shared" si="121"/>
        <v>5</v>
      </c>
      <c r="AV852" s="568"/>
      <c r="AW852" s="568"/>
      <c r="AX852" s="568"/>
      <c r="AY852" s="568"/>
      <c r="AZ852" s="567"/>
      <c r="BA852" s="567"/>
      <c r="BB852" s="567"/>
      <c r="BC852" s="567"/>
      <c r="CH852" s="422"/>
      <c r="ES852" s="422"/>
    </row>
    <row r="853" spans="1:149" s="295" customFormat="1" ht="13.5" customHeight="1" outlineLevel="1" x14ac:dyDescent="0.25">
      <c r="A853" s="358" t="s">
        <v>98</v>
      </c>
      <c r="B853" s="559" t="s">
        <v>134</v>
      </c>
      <c r="C853" s="316"/>
      <c r="D853" s="316" t="s">
        <v>76</v>
      </c>
      <c r="E853" s="359" t="s">
        <v>69</v>
      </c>
      <c r="F853" s="316" t="s">
        <v>99</v>
      </c>
      <c r="G853" s="317">
        <f t="shared" si="124"/>
        <v>1031250</v>
      </c>
      <c r="H853" s="317">
        <f t="shared" si="125"/>
        <v>1031300</v>
      </c>
      <c r="I853" s="318">
        <f t="shared" si="123"/>
        <v>50</v>
      </c>
      <c r="J853" s="318">
        <f t="shared" si="126"/>
        <v>50</v>
      </c>
      <c r="K853" s="836" t="s">
        <v>77</v>
      </c>
      <c r="L853" s="294"/>
      <c r="M853" s="97"/>
      <c r="N853" s="96"/>
      <c r="O853" s="96"/>
      <c r="P853" s="96"/>
      <c r="Q853" s="96"/>
      <c r="R853" s="20"/>
      <c r="S853" s="134"/>
      <c r="T853" s="131">
        <v>1</v>
      </c>
      <c r="U853" s="131">
        <v>1</v>
      </c>
      <c r="V853" s="131">
        <v>1</v>
      </c>
      <c r="W853" s="131">
        <v>1</v>
      </c>
      <c r="X853" s="131">
        <v>1</v>
      </c>
      <c r="Y853" s="20"/>
      <c r="Z853" s="294"/>
      <c r="AA853" s="96">
        <v>44251</v>
      </c>
      <c r="AB853" s="96">
        <v>44251</v>
      </c>
      <c r="AC853" s="96"/>
      <c r="AD853" s="96">
        <v>44273</v>
      </c>
      <c r="AE853" s="96">
        <v>44275</v>
      </c>
      <c r="AF853" s="448"/>
      <c r="AG853" s="294"/>
      <c r="AH853" s="129">
        <v>0</v>
      </c>
      <c r="AI853" s="129">
        <v>0</v>
      </c>
      <c r="AJ853" s="129">
        <v>0</v>
      </c>
      <c r="AK853" s="129">
        <v>0</v>
      </c>
      <c r="AL853" s="129">
        <v>0</v>
      </c>
      <c r="AM853"/>
      <c r="AN853" s="294"/>
      <c r="AO853" s="296">
        <f t="shared" si="127"/>
        <v>1</v>
      </c>
      <c r="AP853" s="296">
        <f t="shared" si="127"/>
        <v>1</v>
      </c>
      <c r="AQ853" s="296">
        <f t="shared" si="127"/>
        <v>1</v>
      </c>
      <c r="AR853" s="296">
        <f t="shared" si="127"/>
        <v>1</v>
      </c>
      <c r="AS853" s="296">
        <f t="shared" si="127"/>
        <v>1</v>
      </c>
      <c r="AT853" s="298">
        <f t="shared" si="121"/>
        <v>5</v>
      </c>
      <c r="AV853" s="568"/>
      <c r="AW853" s="568"/>
      <c r="AX853" s="568"/>
      <c r="AY853" s="568"/>
      <c r="AZ853" s="567"/>
      <c r="BA853" s="567"/>
      <c r="BB853" s="567"/>
      <c r="BC853" s="567"/>
      <c r="CH853" s="422"/>
      <c r="ES853" s="422"/>
    </row>
    <row r="854" spans="1:149" s="295" customFormat="1" ht="13.5" customHeight="1" outlineLevel="1" x14ac:dyDescent="0.25">
      <c r="A854" s="358" t="s">
        <v>98</v>
      </c>
      <c r="B854" s="559" t="s">
        <v>134</v>
      </c>
      <c r="C854" s="316"/>
      <c r="D854" s="316" t="s">
        <v>76</v>
      </c>
      <c r="E854" s="359" t="s">
        <v>69</v>
      </c>
      <c r="F854" s="316" t="s">
        <v>99</v>
      </c>
      <c r="G854" s="317">
        <f t="shared" si="124"/>
        <v>1031300</v>
      </c>
      <c r="H854" s="317">
        <f t="shared" si="125"/>
        <v>1031350</v>
      </c>
      <c r="I854" s="318">
        <f t="shared" si="123"/>
        <v>50</v>
      </c>
      <c r="J854" s="318">
        <f t="shared" si="126"/>
        <v>50</v>
      </c>
      <c r="K854" s="836" t="s">
        <v>77</v>
      </c>
      <c r="L854" s="294"/>
      <c r="M854" s="97"/>
      <c r="N854" s="96"/>
      <c r="O854" s="96"/>
      <c r="P854" s="96"/>
      <c r="Q854" s="96"/>
      <c r="R854" s="20"/>
      <c r="S854" s="134"/>
      <c r="T854" s="131">
        <v>1</v>
      </c>
      <c r="U854" s="131">
        <v>1</v>
      </c>
      <c r="V854" s="131">
        <v>1</v>
      </c>
      <c r="W854" s="131">
        <v>1</v>
      </c>
      <c r="X854" s="131">
        <v>1</v>
      </c>
      <c r="Y854" s="20"/>
      <c r="Z854" s="294"/>
      <c r="AA854" s="96">
        <v>44251</v>
      </c>
      <c r="AB854" s="96">
        <v>44251</v>
      </c>
      <c r="AC854" s="96"/>
      <c r="AD854" s="96">
        <v>44271</v>
      </c>
      <c r="AE854" s="96">
        <v>44275</v>
      </c>
      <c r="AF854" s="448"/>
      <c r="AG854" s="294"/>
      <c r="AH854" s="129">
        <v>0</v>
      </c>
      <c r="AI854" s="129">
        <v>0</v>
      </c>
      <c r="AJ854" s="129">
        <v>0</v>
      </c>
      <c r="AK854" s="129">
        <v>0</v>
      </c>
      <c r="AL854" s="129">
        <v>0</v>
      </c>
      <c r="AM854"/>
      <c r="AN854" s="294"/>
      <c r="AO854" s="296">
        <f t="shared" si="127"/>
        <v>1</v>
      </c>
      <c r="AP854" s="296">
        <f t="shared" si="127"/>
        <v>1</v>
      </c>
      <c r="AQ854" s="296">
        <f t="shared" si="127"/>
        <v>1</v>
      </c>
      <c r="AR854" s="296">
        <f t="shared" si="127"/>
        <v>1</v>
      </c>
      <c r="AS854" s="296">
        <f t="shared" si="127"/>
        <v>1</v>
      </c>
      <c r="AT854" s="298">
        <f t="shared" si="121"/>
        <v>5</v>
      </c>
      <c r="AV854" s="568"/>
      <c r="AW854" s="568"/>
      <c r="AX854" s="568"/>
      <c r="AY854" s="568"/>
      <c r="AZ854" s="567"/>
      <c r="BA854" s="567"/>
      <c r="BB854" s="567"/>
      <c r="BC854" s="567"/>
      <c r="CH854" s="422"/>
      <c r="ES854" s="422"/>
    </row>
    <row r="855" spans="1:149" s="295" customFormat="1" ht="13.5" customHeight="1" outlineLevel="1" x14ac:dyDescent="0.25">
      <c r="A855" s="358" t="s">
        <v>98</v>
      </c>
      <c r="B855" s="559" t="s">
        <v>134</v>
      </c>
      <c r="C855" s="316"/>
      <c r="D855" s="316" t="s">
        <v>76</v>
      </c>
      <c r="E855" s="359" t="s">
        <v>69</v>
      </c>
      <c r="F855" s="316" t="s">
        <v>99</v>
      </c>
      <c r="G855" s="317">
        <f t="shared" si="124"/>
        <v>1031350</v>
      </c>
      <c r="H855" s="317">
        <f t="shared" si="125"/>
        <v>1031400</v>
      </c>
      <c r="I855" s="318">
        <f t="shared" si="123"/>
        <v>50</v>
      </c>
      <c r="J855" s="318">
        <f t="shared" si="126"/>
        <v>50</v>
      </c>
      <c r="K855" s="836" t="s">
        <v>77</v>
      </c>
      <c r="L855" s="294"/>
      <c r="M855" s="97"/>
      <c r="N855" s="96"/>
      <c r="O855" s="96"/>
      <c r="P855" s="96"/>
      <c r="Q855" s="96"/>
      <c r="R855" s="20"/>
      <c r="S855" s="134"/>
      <c r="T855" s="131">
        <v>1</v>
      </c>
      <c r="U855" s="131">
        <v>1</v>
      </c>
      <c r="V855" s="131">
        <v>1</v>
      </c>
      <c r="W855" s="131">
        <v>1</v>
      </c>
      <c r="X855" s="131">
        <v>1</v>
      </c>
      <c r="Y855" s="20"/>
      <c r="Z855" s="294"/>
      <c r="AA855" s="96">
        <v>44251</v>
      </c>
      <c r="AB855" s="96">
        <v>44251</v>
      </c>
      <c r="AC855" s="96"/>
      <c r="AD855" s="96">
        <v>44271</v>
      </c>
      <c r="AE855" s="96">
        <v>44275</v>
      </c>
      <c r="AF855" s="448"/>
      <c r="AG855" s="294"/>
      <c r="AH855" s="129">
        <v>0</v>
      </c>
      <c r="AI855" s="129">
        <v>0</v>
      </c>
      <c r="AJ855" s="129">
        <v>0</v>
      </c>
      <c r="AK855" s="129">
        <v>0</v>
      </c>
      <c r="AL855" s="129">
        <v>0</v>
      </c>
      <c r="AM855"/>
      <c r="AN855" s="294"/>
      <c r="AO855" s="296">
        <f t="shared" si="127"/>
        <v>1</v>
      </c>
      <c r="AP855" s="296">
        <f t="shared" si="127"/>
        <v>1</v>
      </c>
      <c r="AQ855" s="296">
        <f t="shared" si="127"/>
        <v>1</v>
      </c>
      <c r="AR855" s="296">
        <f t="shared" si="127"/>
        <v>1</v>
      </c>
      <c r="AS855" s="296">
        <f t="shared" si="127"/>
        <v>1</v>
      </c>
      <c r="AT855" s="298">
        <f t="shared" si="121"/>
        <v>5</v>
      </c>
      <c r="AV855" s="568"/>
      <c r="AW855" s="568"/>
      <c r="AX855" s="568"/>
      <c r="AY855" s="568"/>
      <c r="AZ855" s="567"/>
      <c r="BA855" s="567"/>
      <c r="BB855" s="567"/>
      <c r="BC855" s="567"/>
      <c r="CH855" s="422"/>
      <c r="ES855" s="422"/>
    </row>
    <row r="856" spans="1:149" s="295" customFormat="1" ht="13.5" customHeight="1" outlineLevel="1" x14ac:dyDescent="0.25">
      <c r="A856" s="358" t="s">
        <v>98</v>
      </c>
      <c r="B856" s="559" t="s">
        <v>134</v>
      </c>
      <c r="C856" s="316"/>
      <c r="D856" s="316" t="s">
        <v>76</v>
      </c>
      <c r="E856" s="359" t="s">
        <v>69</v>
      </c>
      <c r="F856" s="316" t="s">
        <v>99</v>
      </c>
      <c r="G856" s="317">
        <f t="shared" si="124"/>
        <v>1031400</v>
      </c>
      <c r="H856" s="317">
        <f t="shared" si="125"/>
        <v>1031450</v>
      </c>
      <c r="I856" s="318">
        <f t="shared" si="123"/>
        <v>50</v>
      </c>
      <c r="J856" s="318">
        <f t="shared" si="126"/>
        <v>50</v>
      </c>
      <c r="K856" s="836" t="s">
        <v>77</v>
      </c>
      <c r="L856" s="294"/>
      <c r="M856" s="97"/>
      <c r="N856" s="96"/>
      <c r="O856" s="96"/>
      <c r="P856" s="96"/>
      <c r="Q856" s="96"/>
      <c r="R856" s="20"/>
      <c r="S856" s="134"/>
      <c r="T856" s="131">
        <v>1</v>
      </c>
      <c r="U856" s="131">
        <v>1</v>
      </c>
      <c r="V856" s="131">
        <v>1</v>
      </c>
      <c r="W856" s="131">
        <v>1</v>
      </c>
      <c r="X856" s="131">
        <v>1</v>
      </c>
      <c r="Y856" s="20"/>
      <c r="Z856" s="294"/>
      <c r="AA856" s="96">
        <v>44251</v>
      </c>
      <c r="AB856" s="96">
        <v>44251</v>
      </c>
      <c r="AC856" s="96"/>
      <c r="AD856" s="96">
        <v>44271</v>
      </c>
      <c r="AE856" s="96">
        <v>44275</v>
      </c>
      <c r="AF856" s="448"/>
      <c r="AG856" s="294"/>
      <c r="AH856" s="129">
        <v>0</v>
      </c>
      <c r="AI856" s="129">
        <v>0</v>
      </c>
      <c r="AJ856" s="129">
        <v>0</v>
      </c>
      <c r="AK856" s="129">
        <v>0</v>
      </c>
      <c r="AL856" s="129">
        <v>0</v>
      </c>
      <c r="AM856"/>
      <c r="AN856" s="294"/>
      <c r="AO856" s="296">
        <f t="shared" si="127"/>
        <v>1</v>
      </c>
      <c r="AP856" s="296">
        <f t="shared" si="127"/>
        <v>1</v>
      </c>
      <c r="AQ856" s="296">
        <f t="shared" si="127"/>
        <v>1</v>
      </c>
      <c r="AR856" s="296">
        <f t="shared" si="127"/>
        <v>1</v>
      </c>
      <c r="AS856" s="296">
        <f t="shared" si="127"/>
        <v>1</v>
      </c>
      <c r="AT856" s="298">
        <f t="shared" si="121"/>
        <v>5</v>
      </c>
      <c r="AV856" s="568"/>
      <c r="AW856" s="568"/>
      <c r="AX856" s="568"/>
      <c r="AY856" s="568"/>
      <c r="AZ856" s="567"/>
      <c r="BA856" s="567"/>
      <c r="BB856" s="567"/>
      <c r="BC856" s="567"/>
      <c r="CH856" s="422"/>
      <c r="ES856" s="422"/>
    </row>
    <row r="857" spans="1:149" s="295" customFormat="1" ht="13.5" customHeight="1" outlineLevel="1" x14ac:dyDescent="0.25">
      <c r="A857" s="358" t="s">
        <v>98</v>
      </c>
      <c r="B857" s="559" t="s">
        <v>134</v>
      </c>
      <c r="C857" s="316"/>
      <c r="D857" s="316" t="s">
        <v>76</v>
      </c>
      <c r="E857" s="359" t="s">
        <v>69</v>
      </c>
      <c r="F857" s="316" t="s">
        <v>99</v>
      </c>
      <c r="G857" s="317">
        <f t="shared" si="124"/>
        <v>1031450</v>
      </c>
      <c r="H857" s="317">
        <f t="shared" si="125"/>
        <v>1031500</v>
      </c>
      <c r="I857" s="318">
        <f t="shared" si="123"/>
        <v>50</v>
      </c>
      <c r="J857" s="318">
        <f t="shared" si="126"/>
        <v>50</v>
      </c>
      <c r="K857" s="836" t="s">
        <v>77</v>
      </c>
      <c r="L857" s="294"/>
      <c r="M857" s="97"/>
      <c r="N857" s="96"/>
      <c r="O857" s="96"/>
      <c r="P857" s="96"/>
      <c r="Q857" s="96"/>
      <c r="R857" s="20"/>
      <c r="S857" s="134"/>
      <c r="T857" s="131">
        <v>1</v>
      </c>
      <c r="U857" s="131">
        <v>1</v>
      </c>
      <c r="V857" s="131">
        <v>1</v>
      </c>
      <c r="W857" s="131">
        <v>1</v>
      </c>
      <c r="X857" s="131">
        <v>1</v>
      </c>
      <c r="Y857" s="20"/>
      <c r="Z857" s="294"/>
      <c r="AA857" s="96">
        <v>44251</v>
      </c>
      <c r="AB857" s="96">
        <v>44251</v>
      </c>
      <c r="AC857" s="96"/>
      <c r="AD857" s="96">
        <v>44271</v>
      </c>
      <c r="AE857" s="96">
        <v>44275</v>
      </c>
      <c r="AF857" s="448"/>
      <c r="AG857" s="294"/>
      <c r="AH857" s="129">
        <v>0</v>
      </c>
      <c r="AI857" s="129">
        <v>0</v>
      </c>
      <c r="AJ857" s="129">
        <v>0</v>
      </c>
      <c r="AK857" s="129">
        <v>0</v>
      </c>
      <c r="AL857" s="129">
        <v>0</v>
      </c>
      <c r="AM857"/>
      <c r="AN857" s="294"/>
      <c r="AO857" s="296">
        <f t="shared" si="127"/>
        <v>1</v>
      </c>
      <c r="AP857" s="296">
        <f t="shared" si="127"/>
        <v>1</v>
      </c>
      <c r="AQ857" s="296">
        <f t="shared" si="127"/>
        <v>1</v>
      </c>
      <c r="AR857" s="296">
        <f t="shared" si="127"/>
        <v>1</v>
      </c>
      <c r="AS857" s="296">
        <f t="shared" si="127"/>
        <v>1</v>
      </c>
      <c r="AT857" s="298">
        <f t="shared" si="121"/>
        <v>5</v>
      </c>
      <c r="AV857" s="568"/>
      <c r="AW857" s="568"/>
      <c r="AX857" s="568"/>
      <c r="AY857" s="568"/>
      <c r="AZ857" s="567"/>
      <c r="BA857" s="567"/>
      <c r="BB857" s="567"/>
      <c r="BC857" s="567"/>
      <c r="CH857" s="422"/>
      <c r="ES857" s="422"/>
    </row>
    <row r="858" spans="1:149" s="295" customFormat="1" ht="13.5" customHeight="1" outlineLevel="1" x14ac:dyDescent="0.25">
      <c r="A858" s="358" t="s">
        <v>98</v>
      </c>
      <c r="B858" s="559" t="s">
        <v>134</v>
      </c>
      <c r="C858" s="316"/>
      <c r="D858" s="316" t="s">
        <v>76</v>
      </c>
      <c r="E858" s="359" t="s">
        <v>69</v>
      </c>
      <c r="F858" s="316" t="s">
        <v>99</v>
      </c>
      <c r="G858" s="317">
        <f t="shared" si="124"/>
        <v>1031500</v>
      </c>
      <c r="H858" s="317">
        <f t="shared" si="125"/>
        <v>1031550</v>
      </c>
      <c r="I858" s="318">
        <f t="shared" si="123"/>
        <v>50</v>
      </c>
      <c r="J858" s="318">
        <f t="shared" si="126"/>
        <v>50</v>
      </c>
      <c r="K858" s="836" t="s">
        <v>77</v>
      </c>
      <c r="L858" s="294"/>
      <c r="M858" s="97"/>
      <c r="N858" s="96"/>
      <c r="O858" s="96"/>
      <c r="P858" s="96"/>
      <c r="Q858" s="96"/>
      <c r="R858" s="20"/>
      <c r="S858" s="134"/>
      <c r="T858" s="131">
        <v>1</v>
      </c>
      <c r="U858" s="131">
        <v>1</v>
      </c>
      <c r="V858" s="131">
        <v>1</v>
      </c>
      <c r="W858" s="131">
        <v>1</v>
      </c>
      <c r="X858" s="131">
        <v>1</v>
      </c>
      <c r="Y858" s="20"/>
      <c r="Z858" s="294"/>
      <c r="AA858" s="96">
        <v>44251</v>
      </c>
      <c r="AB858" s="96">
        <v>44251</v>
      </c>
      <c r="AC858" s="96"/>
      <c r="AD858" s="96">
        <v>44271</v>
      </c>
      <c r="AE858" s="96">
        <v>44275</v>
      </c>
      <c r="AF858" s="448"/>
      <c r="AG858" s="294"/>
      <c r="AH858" s="129">
        <v>0</v>
      </c>
      <c r="AI858" s="129">
        <v>0</v>
      </c>
      <c r="AJ858" s="129">
        <v>0</v>
      </c>
      <c r="AK858" s="129">
        <v>0</v>
      </c>
      <c r="AL858" s="129">
        <v>0</v>
      </c>
      <c r="AM858"/>
      <c r="AN858" s="294"/>
      <c r="AO858" s="296">
        <f t="shared" si="127"/>
        <v>1</v>
      </c>
      <c r="AP858" s="296">
        <f t="shared" si="127"/>
        <v>1</v>
      </c>
      <c r="AQ858" s="296">
        <f t="shared" si="127"/>
        <v>1</v>
      </c>
      <c r="AR858" s="296">
        <f t="shared" si="127"/>
        <v>1</v>
      </c>
      <c r="AS858" s="296">
        <f t="shared" si="127"/>
        <v>1</v>
      </c>
      <c r="AT858" s="298">
        <f t="shared" si="121"/>
        <v>5</v>
      </c>
      <c r="AV858" s="568"/>
      <c r="AW858" s="568"/>
      <c r="AX858" s="568"/>
      <c r="AY858" s="568"/>
      <c r="AZ858" s="567"/>
      <c r="BA858" s="567"/>
      <c r="BB858" s="567"/>
      <c r="BC858" s="567"/>
      <c r="CH858" s="422"/>
      <c r="ES858" s="422"/>
    </row>
    <row r="859" spans="1:149" s="295" customFormat="1" ht="13.5" customHeight="1" outlineLevel="1" x14ac:dyDescent="0.25">
      <c r="A859" s="358" t="s">
        <v>98</v>
      </c>
      <c r="B859" s="559" t="s">
        <v>134</v>
      </c>
      <c r="C859" s="316"/>
      <c r="D859" s="316" t="s">
        <v>76</v>
      </c>
      <c r="E859" s="359" t="s">
        <v>69</v>
      </c>
      <c r="F859" s="316" t="s">
        <v>99</v>
      </c>
      <c r="G859" s="317">
        <f t="shared" si="124"/>
        <v>1031550</v>
      </c>
      <c r="H859" s="317">
        <f t="shared" si="125"/>
        <v>1031600</v>
      </c>
      <c r="I859" s="318">
        <f t="shared" si="123"/>
        <v>50</v>
      </c>
      <c r="J859" s="318">
        <f t="shared" si="126"/>
        <v>50</v>
      </c>
      <c r="K859" s="836" t="s">
        <v>77</v>
      </c>
      <c r="L859" s="294"/>
      <c r="M859" s="97"/>
      <c r="N859" s="96"/>
      <c r="O859" s="96"/>
      <c r="P859" s="96"/>
      <c r="Q859" s="96"/>
      <c r="R859" s="20"/>
      <c r="S859" s="134"/>
      <c r="T859" s="131">
        <v>1</v>
      </c>
      <c r="U859" s="131">
        <v>1</v>
      </c>
      <c r="V859" s="131">
        <v>1</v>
      </c>
      <c r="W859" s="131">
        <v>1</v>
      </c>
      <c r="X859" s="131">
        <v>1</v>
      </c>
      <c r="Y859" s="20"/>
      <c r="Z859" s="294"/>
      <c r="AA859" s="96">
        <v>44251</v>
      </c>
      <c r="AB859" s="96">
        <v>44251</v>
      </c>
      <c r="AC859" s="96"/>
      <c r="AD859" s="96">
        <v>44271</v>
      </c>
      <c r="AE859" s="96">
        <v>44275</v>
      </c>
      <c r="AF859" s="448"/>
      <c r="AG859" s="294"/>
      <c r="AH859" s="129">
        <v>0</v>
      </c>
      <c r="AI859" s="129">
        <v>0</v>
      </c>
      <c r="AJ859" s="129">
        <v>0</v>
      </c>
      <c r="AK859" s="129">
        <v>0</v>
      </c>
      <c r="AL859" s="129">
        <v>0</v>
      </c>
      <c r="AM859"/>
      <c r="AN859" s="294"/>
      <c r="AO859" s="296">
        <f t="shared" si="127"/>
        <v>1</v>
      </c>
      <c r="AP859" s="296">
        <f t="shared" si="127"/>
        <v>1</v>
      </c>
      <c r="AQ859" s="296">
        <f t="shared" si="127"/>
        <v>1</v>
      </c>
      <c r="AR859" s="296">
        <f t="shared" si="127"/>
        <v>1</v>
      </c>
      <c r="AS859" s="296">
        <f t="shared" si="127"/>
        <v>1</v>
      </c>
      <c r="AT859" s="298">
        <f t="shared" si="121"/>
        <v>5</v>
      </c>
      <c r="AV859" s="568"/>
      <c r="AW859" s="568"/>
      <c r="AX859" s="568"/>
      <c r="AY859" s="568"/>
      <c r="AZ859" s="567"/>
      <c r="BA859" s="567"/>
      <c r="BB859" s="567"/>
      <c r="BC859" s="567"/>
      <c r="CH859" s="422"/>
      <c r="ES859" s="422"/>
    </row>
    <row r="860" spans="1:149" s="295" customFormat="1" ht="13.5" customHeight="1" outlineLevel="1" x14ac:dyDescent="0.25">
      <c r="A860" s="358" t="s">
        <v>98</v>
      </c>
      <c r="B860" s="559" t="s">
        <v>134</v>
      </c>
      <c r="C860" s="316"/>
      <c r="D860" s="316" t="s">
        <v>76</v>
      </c>
      <c r="E860" s="359" t="s">
        <v>69</v>
      </c>
      <c r="F860" s="316" t="s">
        <v>99</v>
      </c>
      <c r="G860" s="317">
        <f t="shared" si="124"/>
        <v>1031600</v>
      </c>
      <c r="H860" s="317">
        <f t="shared" si="125"/>
        <v>1031650</v>
      </c>
      <c r="I860" s="318">
        <f t="shared" si="123"/>
        <v>50</v>
      </c>
      <c r="J860" s="318">
        <f t="shared" si="126"/>
        <v>50</v>
      </c>
      <c r="K860" s="836" t="s">
        <v>77</v>
      </c>
      <c r="L860" s="294"/>
      <c r="M860" s="97"/>
      <c r="N860" s="96"/>
      <c r="O860" s="96"/>
      <c r="P860" s="96"/>
      <c r="Q860" s="96"/>
      <c r="R860" s="20"/>
      <c r="S860" s="134"/>
      <c r="T860" s="131">
        <v>1</v>
      </c>
      <c r="U860" s="131">
        <v>1</v>
      </c>
      <c r="V860" s="131">
        <v>1</v>
      </c>
      <c r="W860" s="131">
        <v>1</v>
      </c>
      <c r="X860" s="131">
        <v>1</v>
      </c>
      <c r="Y860" s="20"/>
      <c r="Z860" s="294"/>
      <c r="AA860" s="96">
        <v>44251</v>
      </c>
      <c r="AB860" s="96">
        <v>44251</v>
      </c>
      <c r="AC860" s="96"/>
      <c r="AD860" s="96">
        <v>44273</v>
      </c>
      <c r="AE860" s="96">
        <v>44275</v>
      </c>
      <c r="AF860" s="448"/>
      <c r="AG860" s="294"/>
      <c r="AH860" s="129">
        <v>0</v>
      </c>
      <c r="AI860" s="129">
        <v>0</v>
      </c>
      <c r="AJ860" s="129">
        <v>0</v>
      </c>
      <c r="AK860" s="129">
        <v>0</v>
      </c>
      <c r="AL860" s="129">
        <v>0</v>
      </c>
      <c r="AM860"/>
      <c r="AN860" s="294"/>
      <c r="AO860" s="296">
        <f t="shared" si="127"/>
        <v>1</v>
      </c>
      <c r="AP860" s="296">
        <f t="shared" si="127"/>
        <v>1</v>
      </c>
      <c r="AQ860" s="296">
        <f t="shared" si="127"/>
        <v>1</v>
      </c>
      <c r="AR860" s="296">
        <f t="shared" si="127"/>
        <v>1</v>
      </c>
      <c r="AS860" s="296">
        <f t="shared" si="127"/>
        <v>1</v>
      </c>
      <c r="AT860" s="298">
        <f t="shared" si="121"/>
        <v>5</v>
      </c>
      <c r="AV860" s="568"/>
      <c r="AW860" s="568"/>
      <c r="AX860" s="568"/>
      <c r="AY860" s="568"/>
      <c r="AZ860" s="567"/>
      <c r="BA860" s="567"/>
      <c r="BB860" s="567"/>
      <c r="BC860" s="567"/>
      <c r="CH860" s="422"/>
      <c r="ES860" s="422"/>
    </row>
    <row r="861" spans="1:149" s="295" customFormat="1" ht="13.5" customHeight="1" outlineLevel="1" x14ac:dyDescent="0.25">
      <c r="A861" s="358" t="s">
        <v>98</v>
      </c>
      <c r="B861" s="559" t="s">
        <v>134</v>
      </c>
      <c r="C861" s="316"/>
      <c r="D861" s="316" t="s">
        <v>76</v>
      </c>
      <c r="E861" s="359" t="s">
        <v>69</v>
      </c>
      <c r="F861" s="316" t="s">
        <v>99</v>
      </c>
      <c r="G861" s="317">
        <f t="shared" si="124"/>
        <v>1031650</v>
      </c>
      <c r="H861" s="317">
        <f t="shared" si="125"/>
        <v>1031700</v>
      </c>
      <c r="I861" s="318">
        <f t="shared" si="123"/>
        <v>50</v>
      </c>
      <c r="J861" s="318">
        <f t="shared" si="126"/>
        <v>50</v>
      </c>
      <c r="K861" s="836" t="s">
        <v>77</v>
      </c>
      <c r="L861" s="294"/>
      <c r="M861" s="97"/>
      <c r="N861" s="96"/>
      <c r="O861" s="96"/>
      <c r="P861" s="96"/>
      <c r="Q861" s="96"/>
      <c r="R861" s="20"/>
      <c r="S861" s="134"/>
      <c r="T861" s="131">
        <v>1</v>
      </c>
      <c r="U861" s="131">
        <v>1</v>
      </c>
      <c r="V861" s="131">
        <v>1</v>
      </c>
      <c r="W861" s="131">
        <v>1</v>
      </c>
      <c r="X861" s="131">
        <v>1</v>
      </c>
      <c r="Y861" s="20"/>
      <c r="Z861" s="294"/>
      <c r="AA861" s="96">
        <v>44251</v>
      </c>
      <c r="AB861" s="96">
        <v>44251</v>
      </c>
      <c r="AC861" s="96"/>
      <c r="AD861" s="96">
        <v>44273</v>
      </c>
      <c r="AE861" s="96">
        <v>44275</v>
      </c>
      <c r="AF861" s="448"/>
      <c r="AG861" s="294"/>
      <c r="AH861" s="129">
        <v>0</v>
      </c>
      <c r="AI861" s="129">
        <v>0</v>
      </c>
      <c r="AJ861" s="129">
        <v>0</v>
      </c>
      <c r="AK861" s="129">
        <v>0</v>
      </c>
      <c r="AL861" s="129">
        <v>0</v>
      </c>
      <c r="AM861"/>
      <c r="AN861" s="294"/>
      <c r="AO861" s="296">
        <f t="shared" si="127"/>
        <v>1</v>
      </c>
      <c r="AP861" s="296">
        <f t="shared" si="127"/>
        <v>1</v>
      </c>
      <c r="AQ861" s="296">
        <f t="shared" si="127"/>
        <v>1</v>
      </c>
      <c r="AR861" s="296">
        <f t="shared" si="127"/>
        <v>1</v>
      </c>
      <c r="AS861" s="296">
        <f t="shared" si="127"/>
        <v>1</v>
      </c>
      <c r="AT861" s="298">
        <f t="shared" ref="AT861:AT924" si="128">IF(K861="x",5,SUM(AO861:AS861))</f>
        <v>5</v>
      </c>
      <c r="AV861" s="568"/>
      <c r="AW861" s="568"/>
      <c r="AX861" s="568"/>
      <c r="AY861" s="568"/>
      <c r="AZ861" s="567"/>
      <c r="BA861" s="567"/>
      <c r="BB861" s="567"/>
      <c r="BC861" s="567"/>
      <c r="CH861" s="422"/>
      <c r="ES861" s="422"/>
    </row>
    <row r="862" spans="1:149" s="295" customFormat="1" ht="13.5" customHeight="1" outlineLevel="1" x14ac:dyDescent="0.25">
      <c r="A862" s="358" t="s">
        <v>98</v>
      </c>
      <c r="B862" s="559" t="s">
        <v>134</v>
      </c>
      <c r="C862" s="316"/>
      <c r="D862" s="316"/>
      <c r="E862" s="359" t="s">
        <v>69</v>
      </c>
      <c r="F862" s="316" t="s">
        <v>99</v>
      </c>
      <c r="G862" s="317">
        <f t="shared" si="124"/>
        <v>1031700</v>
      </c>
      <c r="H862" s="317">
        <f t="shared" si="125"/>
        <v>1031750</v>
      </c>
      <c r="I862" s="318">
        <f t="shared" si="123"/>
        <v>50</v>
      </c>
      <c r="J862" s="360">
        <f t="shared" si="126"/>
        <v>50</v>
      </c>
      <c r="K862" s="836">
        <v>6.5000000000000002E-2</v>
      </c>
      <c r="L862" s="294"/>
      <c r="M862" s="96">
        <v>44180</v>
      </c>
      <c r="N862" s="548">
        <v>44180</v>
      </c>
      <c r="O862" s="96"/>
      <c r="P862" s="96"/>
      <c r="Q862" s="96"/>
      <c r="R862" s="20"/>
      <c r="S862" s="134"/>
      <c r="T862" s="131" t="s">
        <v>5</v>
      </c>
      <c r="U862" s="657">
        <v>1</v>
      </c>
      <c r="V862" s="131">
        <v>1</v>
      </c>
      <c r="W862" s="131">
        <v>1</v>
      </c>
      <c r="X862" s="131">
        <v>1</v>
      </c>
      <c r="Y862" s="20"/>
      <c r="Z862" s="294"/>
      <c r="AA862" s="96"/>
      <c r="AB862" s="96"/>
      <c r="AC862" s="96"/>
      <c r="AD862" s="96">
        <v>44273</v>
      </c>
      <c r="AE862" s="96">
        <v>44274</v>
      </c>
      <c r="AF862" s="448"/>
      <c r="AG862" s="294"/>
      <c r="AH862" s="129">
        <v>1</v>
      </c>
      <c r="AI862" s="129">
        <v>0</v>
      </c>
      <c r="AJ862" s="129">
        <v>0</v>
      </c>
      <c r="AK862" s="129">
        <v>0</v>
      </c>
      <c r="AL862" s="129">
        <v>0</v>
      </c>
      <c r="AM862" s="856"/>
      <c r="AN862" s="294"/>
      <c r="AO862" s="296">
        <f t="shared" si="127"/>
        <v>1</v>
      </c>
      <c r="AP862" s="296">
        <f t="shared" si="127"/>
        <v>1</v>
      </c>
      <c r="AQ862" s="296">
        <f t="shared" si="127"/>
        <v>1</v>
      </c>
      <c r="AR862" s="296">
        <f t="shared" si="127"/>
        <v>1</v>
      </c>
      <c r="AS862" s="296">
        <f t="shared" si="127"/>
        <v>1</v>
      </c>
      <c r="AT862" s="298">
        <f t="shared" si="128"/>
        <v>5</v>
      </c>
      <c r="AV862" s="568"/>
      <c r="AW862" s="568"/>
      <c r="AX862" s="568"/>
      <c r="AY862" s="568"/>
      <c r="AZ862" s="567"/>
      <c r="BA862" s="567"/>
      <c r="BB862" s="567"/>
      <c r="BC862" s="567"/>
      <c r="CH862" s="422"/>
      <c r="ES862" s="422"/>
    </row>
    <row r="863" spans="1:149" s="295" customFormat="1" ht="13.5" customHeight="1" outlineLevel="1" x14ac:dyDescent="0.25">
      <c r="A863" s="358" t="s">
        <v>98</v>
      </c>
      <c r="B863" s="559" t="s">
        <v>134</v>
      </c>
      <c r="C863" s="316"/>
      <c r="D863" s="316" t="s">
        <v>76</v>
      </c>
      <c r="E863" s="359" t="s">
        <v>69</v>
      </c>
      <c r="F863" s="316" t="s">
        <v>99</v>
      </c>
      <c r="G863" s="317">
        <f t="shared" si="124"/>
        <v>1031750</v>
      </c>
      <c r="H863" s="317">
        <f t="shared" si="125"/>
        <v>1031800</v>
      </c>
      <c r="I863" s="318">
        <f t="shared" si="123"/>
        <v>50</v>
      </c>
      <c r="J863" s="360">
        <v>0</v>
      </c>
      <c r="K863" s="836" t="s">
        <v>77</v>
      </c>
      <c r="L863" s="294"/>
      <c r="M863" s="97"/>
      <c r="N863" s="96"/>
      <c r="O863" s="96"/>
      <c r="P863" s="96"/>
      <c r="Q863" s="96"/>
      <c r="R863" s="20"/>
      <c r="S863" s="134"/>
      <c r="T863" s="131">
        <v>1</v>
      </c>
      <c r="U863" s="131">
        <v>1</v>
      </c>
      <c r="V863" s="131">
        <v>1</v>
      </c>
      <c r="W863" s="131">
        <v>1</v>
      </c>
      <c r="X863" s="131">
        <v>1</v>
      </c>
      <c r="Y863" s="20"/>
      <c r="Z863" s="294"/>
      <c r="AA863" s="96">
        <v>44251</v>
      </c>
      <c r="AB863" s="96">
        <v>44251</v>
      </c>
      <c r="AC863" s="96"/>
      <c r="AD863" s="96">
        <v>44273</v>
      </c>
      <c r="AE863" s="96">
        <v>44274</v>
      </c>
      <c r="AF863" s="448"/>
      <c r="AG863" s="294"/>
      <c r="AH863" s="129">
        <v>0</v>
      </c>
      <c r="AI863" s="129">
        <v>0</v>
      </c>
      <c r="AJ863" s="129">
        <v>0</v>
      </c>
      <c r="AK863" s="129">
        <v>0</v>
      </c>
      <c r="AL863" s="129">
        <v>0</v>
      </c>
      <c r="AM863"/>
      <c r="AN863" s="294"/>
      <c r="AO863" s="296">
        <f t="shared" si="127"/>
        <v>1</v>
      </c>
      <c r="AP863" s="296">
        <f t="shared" si="127"/>
        <v>1</v>
      </c>
      <c r="AQ863" s="296">
        <f t="shared" si="127"/>
        <v>1</v>
      </c>
      <c r="AR863" s="296">
        <f t="shared" si="127"/>
        <v>1</v>
      </c>
      <c r="AS863" s="296">
        <f t="shared" si="127"/>
        <v>1</v>
      </c>
      <c r="AT863" s="298">
        <f t="shared" si="128"/>
        <v>5</v>
      </c>
      <c r="AV863" s="568"/>
      <c r="AW863" s="568"/>
      <c r="AX863" s="568"/>
      <c r="AY863" s="568"/>
      <c r="AZ863" s="567"/>
      <c r="BA863" s="567"/>
      <c r="BB863" s="567"/>
      <c r="BC863" s="567"/>
      <c r="CH863" s="422"/>
      <c r="ES863" s="422"/>
    </row>
    <row r="864" spans="1:149" s="295" customFormat="1" ht="13.5" customHeight="1" outlineLevel="1" x14ac:dyDescent="0.25">
      <c r="A864" s="358" t="s">
        <v>98</v>
      </c>
      <c r="B864" s="559" t="s">
        <v>134</v>
      </c>
      <c r="C864" s="316"/>
      <c r="D864" s="316" t="s">
        <v>76</v>
      </c>
      <c r="E864" s="359" t="s">
        <v>69</v>
      </c>
      <c r="F864" s="316" t="s">
        <v>99</v>
      </c>
      <c r="G864" s="317">
        <f t="shared" si="124"/>
        <v>1031800</v>
      </c>
      <c r="H864" s="317">
        <f t="shared" si="125"/>
        <v>1031850</v>
      </c>
      <c r="I864" s="318">
        <f t="shared" si="123"/>
        <v>50</v>
      </c>
      <c r="J864" s="360">
        <v>0</v>
      </c>
      <c r="K864" s="836" t="s">
        <v>77</v>
      </c>
      <c r="L864" s="294"/>
      <c r="M864" s="97"/>
      <c r="N864" s="96"/>
      <c r="O864" s="96"/>
      <c r="P864" s="96"/>
      <c r="Q864" s="96"/>
      <c r="R864" s="20"/>
      <c r="S864" s="134"/>
      <c r="T864" s="131">
        <v>1</v>
      </c>
      <c r="U864" s="131">
        <v>1</v>
      </c>
      <c r="V864" s="131">
        <v>1</v>
      </c>
      <c r="W864" s="131">
        <v>1</v>
      </c>
      <c r="X864" s="131">
        <v>1</v>
      </c>
      <c r="Y864" s="20"/>
      <c r="Z864" s="294"/>
      <c r="AA864" s="96">
        <v>44251</v>
      </c>
      <c r="AB864" s="96">
        <v>44251</v>
      </c>
      <c r="AC864" s="96"/>
      <c r="AD864" s="96">
        <v>44273</v>
      </c>
      <c r="AE864" s="96">
        <v>44274</v>
      </c>
      <c r="AF864" s="448"/>
      <c r="AG864" s="294"/>
      <c r="AH864" s="129">
        <v>0</v>
      </c>
      <c r="AI864" s="129">
        <v>0</v>
      </c>
      <c r="AJ864" s="129">
        <v>0</v>
      </c>
      <c r="AK864" s="129">
        <v>0</v>
      </c>
      <c r="AL864" s="129">
        <v>0</v>
      </c>
      <c r="AM864"/>
      <c r="AN864" s="294"/>
      <c r="AO864" s="296">
        <f t="shared" si="127"/>
        <v>1</v>
      </c>
      <c r="AP864" s="296">
        <f t="shared" si="127"/>
        <v>1</v>
      </c>
      <c r="AQ864" s="296">
        <f t="shared" si="127"/>
        <v>1</v>
      </c>
      <c r="AR864" s="296">
        <f t="shared" si="127"/>
        <v>1</v>
      </c>
      <c r="AS864" s="296">
        <f t="shared" si="127"/>
        <v>1</v>
      </c>
      <c r="AT864" s="298">
        <f t="shared" si="128"/>
        <v>5</v>
      </c>
      <c r="AV864" s="568"/>
      <c r="AW864" s="568"/>
      <c r="AX864" s="568"/>
      <c r="AY864" s="568"/>
      <c r="AZ864" s="567"/>
      <c r="BA864" s="567"/>
      <c r="BB864" s="567"/>
      <c r="BC864" s="567"/>
      <c r="CH864" s="422"/>
      <c r="ES864" s="422"/>
    </row>
    <row r="865" spans="1:149" s="295" customFormat="1" ht="13.5" customHeight="1" outlineLevel="1" x14ac:dyDescent="0.25">
      <c r="A865" s="358" t="s">
        <v>98</v>
      </c>
      <c r="B865" s="559" t="s">
        <v>134</v>
      </c>
      <c r="C865" s="316"/>
      <c r="D865" s="316" t="s">
        <v>76</v>
      </c>
      <c r="E865" s="359" t="s">
        <v>69</v>
      </c>
      <c r="F865" s="316" t="s">
        <v>99</v>
      </c>
      <c r="G865" s="317">
        <f t="shared" si="124"/>
        <v>1031850</v>
      </c>
      <c r="H865" s="317">
        <f t="shared" si="125"/>
        <v>1031900</v>
      </c>
      <c r="I865" s="318">
        <f t="shared" ref="I865:I928" si="129">H865-G865</f>
        <v>50</v>
      </c>
      <c r="J865" s="360">
        <v>0</v>
      </c>
      <c r="K865" s="836" t="s">
        <v>77</v>
      </c>
      <c r="L865" s="294"/>
      <c r="M865" s="97"/>
      <c r="N865" s="96"/>
      <c r="O865" s="96"/>
      <c r="P865" s="96"/>
      <c r="Q865" s="96"/>
      <c r="R865" s="20"/>
      <c r="S865" s="134"/>
      <c r="T865" s="131">
        <v>1</v>
      </c>
      <c r="U865" s="131">
        <v>1</v>
      </c>
      <c r="V865" s="131">
        <v>1</v>
      </c>
      <c r="W865" s="131">
        <v>1</v>
      </c>
      <c r="X865" s="131">
        <v>1</v>
      </c>
      <c r="Y865" s="20"/>
      <c r="Z865" s="294"/>
      <c r="AA865" s="96">
        <v>44250</v>
      </c>
      <c r="AB865" s="96">
        <v>44250</v>
      </c>
      <c r="AC865" s="96"/>
      <c r="AD865" s="96">
        <v>44273</v>
      </c>
      <c r="AE865" s="96">
        <v>44274</v>
      </c>
      <c r="AF865" s="448"/>
      <c r="AG865" s="294"/>
      <c r="AH865" s="129">
        <v>0</v>
      </c>
      <c r="AI865" s="129">
        <v>0</v>
      </c>
      <c r="AJ865" s="129">
        <v>0</v>
      </c>
      <c r="AK865" s="129">
        <v>0</v>
      </c>
      <c r="AL865" s="129">
        <v>0</v>
      </c>
      <c r="AM865"/>
      <c r="AN865" s="294"/>
      <c r="AO865" s="296">
        <f t="shared" si="127"/>
        <v>1</v>
      </c>
      <c r="AP865" s="296">
        <f t="shared" si="127"/>
        <v>1</v>
      </c>
      <c r="AQ865" s="296">
        <f t="shared" si="127"/>
        <v>1</v>
      </c>
      <c r="AR865" s="296">
        <f t="shared" si="127"/>
        <v>1</v>
      </c>
      <c r="AS865" s="296">
        <f t="shared" si="127"/>
        <v>1</v>
      </c>
      <c r="AT865" s="298">
        <f t="shared" si="128"/>
        <v>5</v>
      </c>
      <c r="AV865" s="568"/>
      <c r="AW865" s="568"/>
      <c r="AX865" s="568"/>
      <c r="AY865" s="568"/>
      <c r="AZ865" s="567"/>
      <c r="BA865" s="567"/>
      <c r="BB865" s="567"/>
      <c r="BC865" s="567"/>
      <c r="CH865" s="422"/>
      <c r="ES865" s="422"/>
    </row>
    <row r="866" spans="1:149" s="295" customFormat="1" ht="13.5" customHeight="1" outlineLevel="1" x14ac:dyDescent="0.25">
      <c r="A866" s="358" t="s">
        <v>98</v>
      </c>
      <c r="B866" s="559" t="s">
        <v>134</v>
      </c>
      <c r="C866" s="316"/>
      <c r="D866" s="316" t="s">
        <v>76</v>
      </c>
      <c r="E866" s="359" t="s">
        <v>69</v>
      </c>
      <c r="F866" s="316" t="s">
        <v>99</v>
      </c>
      <c r="G866" s="317">
        <f t="shared" si="124"/>
        <v>1031900</v>
      </c>
      <c r="H866" s="317">
        <f t="shared" si="125"/>
        <v>1031950</v>
      </c>
      <c r="I866" s="318">
        <f t="shared" si="129"/>
        <v>50</v>
      </c>
      <c r="J866" s="360">
        <v>0</v>
      </c>
      <c r="K866" s="836" t="s">
        <v>77</v>
      </c>
      <c r="L866" s="294"/>
      <c r="M866" s="97"/>
      <c r="N866" s="96"/>
      <c r="O866" s="96"/>
      <c r="P866" s="96"/>
      <c r="Q866" s="96"/>
      <c r="R866" s="20"/>
      <c r="S866" s="134"/>
      <c r="T866" s="131">
        <v>1</v>
      </c>
      <c r="U866" s="131">
        <v>1</v>
      </c>
      <c r="V866" s="131">
        <v>1</v>
      </c>
      <c r="W866" s="131">
        <v>1</v>
      </c>
      <c r="X866" s="131">
        <v>1</v>
      </c>
      <c r="Y866" s="20"/>
      <c r="Z866" s="294"/>
      <c r="AA866" s="96">
        <v>44250</v>
      </c>
      <c r="AB866" s="96">
        <v>44250</v>
      </c>
      <c r="AC866" s="96"/>
      <c r="AD866" s="96">
        <v>44271</v>
      </c>
      <c r="AE866" s="96">
        <v>44271</v>
      </c>
      <c r="AF866" s="448"/>
      <c r="AG866" s="294"/>
      <c r="AH866" s="129">
        <v>0</v>
      </c>
      <c r="AI866" s="129">
        <v>0</v>
      </c>
      <c r="AJ866" s="129">
        <v>0</v>
      </c>
      <c r="AK866" s="129">
        <v>0</v>
      </c>
      <c r="AL866" s="129">
        <v>0</v>
      </c>
      <c r="AM866"/>
      <c r="AN866" s="294"/>
      <c r="AO866" s="296">
        <f t="shared" si="127"/>
        <v>1</v>
      </c>
      <c r="AP866" s="296">
        <f t="shared" si="127"/>
        <v>1</v>
      </c>
      <c r="AQ866" s="296">
        <f t="shared" si="127"/>
        <v>1</v>
      </c>
      <c r="AR866" s="296">
        <f t="shared" si="127"/>
        <v>1</v>
      </c>
      <c r="AS866" s="296">
        <f t="shared" si="127"/>
        <v>1</v>
      </c>
      <c r="AT866" s="298">
        <f t="shared" si="128"/>
        <v>5</v>
      </c>
      <c r="AV866" s="568"/>
      <c r="AW866" s="568"/>
      <c r="AX866" s="568"/>
      <c r="AY866" s="568"/>
      <c r="AZ866" s="567"/>
      <c r="BA866" s="567"/>
      <c r="BB866" s="567"/>
      <c r="BC866" s="567"/>
      <c r="CH866" s="422"/>
      <c r="ES866" s="422"/>
    </row>
    <row r="867" spans="1:149" ht="13.5" customHeight="1" outlineLevel="1" x14ac:dyDescent="0.25">
      <c r="A867" s="358" t="s">
        <v>98</v>
      </c>
      <c r="B867" s="555"/>
      <c r="C867" s="316"/>
      <c r="D867" s="316"/>
      <c r="E867" s="359" t="s">
        <v>69</v>
      </c>
      <c r="F867" s="316" t="s">
        <v>99</v>
      </c>
      <c r="G867" s="317">
        <f t="shared" ref="G867:G930" si="130">H866</f>
        <v>1031950</v>
      </c>
      <c r="H867" s="317">
        <f t="shared" ref="H867:H930" si="131">H866+50</f>
        <v>1032000</v>
      </c>
      <c r="I867" s="318">
        <f t="shared" si="129"/>
        <v>50</v>
      </c>
      <c r="J867" s="360">
        <f t="shared" ref="J867:J930" si="132">I867</f>
        <v>50</v>
      </c>
      <c r="K867" s="836">
        <v>6.5000000000000002E-2</v>
      </c>
      <c r="L867" s="134"/>
      <c r="M867" s="96">
        <v>44181</v>
      </c>
      <c r="N867" s="96"/>
      <c r="O867" s="96"/>
      <c r="P867" s="96"/>
      <c r="Q867" s="96"/>
      <c r="R867" s="20"/>
      <c r="S867" s="134"/>
      <c r="T867" s="131"/>
      <c r="U867" s="131">
        <v>1</v>
      </c>
      <c r="V867" s="131">
        <v>1</v>
      </c>
      <c r="W867" s="131">
        <v>1</v>
      </c>
      <c r="X867" s="131">
        <v>1</v>
      </c>
      <c r="Y867" s="20"/>
      <c r="Z867" s="134"/>
      <c r="AA867" s="96"/>
      <c r="AB867" s="96">
        <v>44251</v>
      </c>
      <c r="AC867" s="96">
        <v>44252</v>
      </c>
      <c r="AD867" s="96">
        <v>44252</v>
      </c>
      <c r="AE867" s="96">
        <v>44253</v>
      </c>
      <c r="AG867" s="134"/>
      <c r="AH867" s="129">
        <v>1</v>
      </c>
      <c r="AI867" s="129">
        <v>0</v>
      </c>
      <c r="AJ867" s="129">
        <v>0</v>
      </c>
      <c r="AK867" s="129">
        <v>0</v>
      </c>
      <c r="AL867" s="129">
        <v>0</v>
      </c>
      <c r="AM867" s="856"/>
      <c r="AN867" s="134"/>
      <c r="AO867" s="129">
        <f t="shared" si="127"/>
        <v>1</v>
      </c>
      <c r="AP867" s="129">
        <f t="shared" si="127"/>
        <v>1</v>
      </c>
      <c r="AQ867" s="129">
        <f t="shared" si="127"/>
        <v>1</v>
      </c>
      <c r="AR867" s="129">
        <f t="shared" si="127"/>
        <v>1</v>
      </c>
      <c r="AS867" s="129">
        <f t="shared" si="127"/>
        <v>1</v>
      </c>
      <c r="AT867" s="146">
        <f t="shared" si="128"/>
        <v>5</v>
      </c>
      <c r="AV867" s="568"/>
      <c r="AW867" s="568"/>
      <c r="AX867" s="568"/>
      <c r="AY867" s="568"/>
      <c r="AZ867" s="567"/>
      <c r="BA867" s="567"/>
      <c r="BB867" s="567"/>
      <c r="BC867" s="567"/>
      <c r="CH867" s="333"/>
      <c r="ES867" s="333"/>
    </row>
    <row r="868" spans="1:149" ht="13.5" customHeight="1" outlineLevel="1" x14ac:dyDescent="0.25">
      <c r="A868" s="358" t="s">
        <v>98</v>
      </c>
      <c r="B868" s="555"/>
      <c r="C868" s="316"/>
      <c r="D868" s="316"/>
      <c r="E868" s="359" t="s">
        <v>69</v>
      </c>
      <c r="F868" s="316" t="s">
        <v>99</v>
      </c>
      <c r="G868" s="317">
        <f t="shared" si="130"/>
        <v>1032000</v>
      </c>
      <c r="H868" s="317">
        <f t="shared" si="131"/>
        <v>1032050</v>
      </c>
      <c r="I868" s="318">
        <f t="shared" si="129"/>
        <v>50</v>
      </c>
      <c r="J868" s="360">
        <f t="shared" si="132"/>
        <v>50</v>
      </c>
      <c r="K868" s="836">
        <v>6.5000000000000002E-2</v>
      </c>
      <c r="L868" s="136"/>
      <c r="M868" s="96">
        <v>44181</v>
      </c>
      <c r="N868" s="548">
        <v>44181</v>
      </c>
      <c r="O868" s="96"/>
      <c r="P868" s="96"/>
      <c r="Q868" s="96"/>
      <c r="R868" s="20"/>
      <c r="S868" s="134"/>
      <c r="T868" s="131"/>
      <c r="U868" s="657">
        <v>1</v>
      </c>
      <c r="V868" s="131">
        <v>1</v>
      </c>
      <c r="W868" s="131">
        <v>1</v>
      </c>
      <c r="X868" s="131">
        <v>1</v>
      </c>
      <c r="Y868" s="20"/>
      <c r="Z868" s="134"/>
      <c r="AA868" s="96"/>
      <c r="AB868" s="96"/>
      <c r="AC868" s="96">
        <v>44252</v>
      </c>
      <c r="AD868" s="96">
        <v>44252</v>
      </c>
      <c r="AE868" s="96">
        <v>44253</v>
      </c>
      <c r="AG868" s="134"/>
      <c r="AH868" s="129">
        <v>1</v>
      </c>
      <c r="AI868" s="129">
        <v>0</v>
      </c>
      <c r="AJ868" s="129">
        <v>0</v>
      </c>
      <c r="AK868" s="129">
        <v>0</v>
      </c>
      <c r="AL868" s="129">
        <v>0</v>
      </c>
      <c r="AM868" s="856"/>
      <c r="AN868" s="134"/>
      <c r="AO868" s="129">
        <f t="shared" si="127"/>
        <v>1</v>
      </c>
      <c r="AP868" s="129">
        <f t="shared" si="127"/>
        <v>1</v>
      </c>
      <c r="AQ868" s="129">
        <f t="shared" si="127"/>
        <v>1</v>
      </c>
      <c r="AR868" s="129">
        <f t="shared" si="127"/>
        <v>1</v>
      </c>
      <c r="AS868" s="129">
        <f t="shared" si="127"/>
        <v>1</v>
      </c>
      <c r="AT868" s="146">
        <f t="shared" si="128"/>
        <v>5</v>
      </c>
      <c r="AV868" s="568"/>
      <c r="AW868" s="568"/>
      <c r="AX868" s="568"/>
      <c r="AY868" s="568"/>
      <c r="AZ868" s="567"/>
      <c r="BA868" s="567"/>
      <c r="BB868" s="567"/>
      <c r="BC868" s="567"/>
      <c r="CH868" s="333"/>
      <c r="ES868" s="333"/>
    </row>
    <row r="869" spans="1:149" ht="13.5" customHeight="1" outlineLevel="1" x14ac:dyDescent="0.25">
      <c r="A869" s="358" t="s">
        <v>98</v>
      </c>
      <c r="B869" s="555"/>
      <c r="C869" s="316"/>
      <c r="D869" s="316"/>
      <c r="E869" s="359" t="s">
        <v>69</v>
      </c>
      <c r="F869" s="316" t="s">
        <v>99</v>
      </c>
      <c r="G869" s="317">
        <f t="shared" si="130"/>
        <v>1032050</v>
      </c>
      <c r="H869" s="317">
        <f t="shared" si="131"/>
        <v>1032100</v>
      </c>
      <c r="I869" s="318">
        <f t="shared" si="129"/>
        <v>50</v>
      </c>
      <c r="J869" s="360">
        <f t="shared" si="132"/>
        <v>50</v>
      </c>
      <c r="K869" s="836">
        <v>6.5000000000000002E-2</v>
      </c>
      <c r="L869" s="136"/>
      <c r="M869" s="96">
        <v>44181</v>
      </c>
      <c r="N869" s="548">
        <v>44181</v>
      </c>
      <c r="O869" s="548">
        <v>44181</v>
      </c>
      <c r="P869" s="96"/>
      <c r="Q869" s="96"/>
      <c r="R869" s="20"/>
      <c r="S869" s="134"/>
      <c r="T869" s="131"/>
      <c r="U869" s="657">
        <v>1</v>
      </c>
      <c r="V869" s="657">
        <v>1</v>
      </c>
      <c r="W869" s="131">
        <v>1</v>
      </c>
      <c r="X869" s="131">
        <v>1</v>
      </c>
      <c r="Y869" s="20"/>
      <c r="Z869" s="134"/>
      <c r="AA869" s="96"/>
      <c r="AB869" s="96"/>
      <c r="AC869" s="96"/>
      <c r="AD869" s="96">
        <v>44252</v>
      </c>
      <c r="AE869" s="96">
        <v>44272</v>
      </c>
      <c r="AG869" s="134"/>
      <c r="AH869" s="129">
        <v>1</v>
      </c>
      <c r="AI869" s="129">
        <v>0</v>
      </c>
      <c r="AJ869" s="129">
        <v>0</v>
      </c>
      <c r="AK869" s="129">
        <v>0</v>
      </c>
      <c r="AL869" s="129">
        <v>0</v>
      </c>
      <c r="AM869" s="856"/>
      <c r="AN869" s="134"/>
      <c r="AO869" s="129">
        <f t="shared" si="127"/>
        <v>1</v>
      </c>
      <c r="AP869" s="129">
        <f t="shared" si="127"/>
        <v>1</v>
      </c>
      <c r="AQ869" s="129">
        <f t="shared" si="127"/>
        <v>1</v>
      </c>
      <c r="AR869" s="129">
        <f t="shared" si="127"/>
        <v>1</v>
      </c>
      <c r="AS869" s="129">
        <f t="shared" si="127"/>
        <v>1</v>
      </c>
      <c r="AT869" s="146">
        <f t="shared" si="128"/>
        <v>5</v>
      </c>
      <c r="AV869" s="568"/>
      <c r="AW869" s="568"/>
      <c r="AX869" s="568"/>
      <c r="AY869" s="568"/>
      <c r="AZ869" s="567"/>
      <c r="BA869" s="567"/>
      <c r="BB869" s="567"/>
      <c r="BC869" s="567"/>
      <c r="CH869" s="333"/>
      <c r="ES869" s="333"/>
    </row>
    <row r="870" spans="1:149" ht="13.5" customHeight="1" outlineLevel="1" x14ac:dyDescent="0.25">
      <c r="A870" s="358" t="s">
        <v>98</v>
      </c>
      <c r="B870" s="555"/>
      <c r="C870" s="316"/>
      <c r="D870" s="316" t="s">
        <v>76</v>
      </c>
      <c r="E870" s="359"/>
      <c r="F870" s="316" t="s">
        <v>99</v>
      </c>
      <c r="G870" s="317">
        <f t="shared" si="130"/>
        <v>1032100</v>
      </c>
      <c r="H870" s="317">
        <f t="shared" si="131"/>
        <v>1032150</v>
      </c>
      <c r="I870" s="318">
        <f t="shared" si="129"/>
        <v>50</v>
      </c>
      <c r="J870" s="360">
        <v>0</v>
      </c>
      <c r="K870" s="836" t="s">
        <v>77</v>
      </c>
      <c r="L870" s="134"/>
      <c r="M870" s="174"/>
      <c r="N870" s="174"/>
      <c r="O870" s="174"/>
      <c r="P870" s="174"/>
      <c r="Q870" s="174"/>
      <c r="R870" s="178"/>
      <c r="S870" s="134"/>
      <c r="T870" s="176"/>
      <c r="U870" s="176"/>
      <c r="V870" s="176"/>
      <c r="W870" s="176"/>
      <c r="X870" s="176"/>
      <c r="Y870" s="178"/>
      <c r="Z870" s="134"/>
      <c r="AA870" s="96">
        <v>44251</v>
      </c>
      <c r="AB870" s="96">
        <v>44251</v>
      </c>
      <c r="AC870" s="447"/>
      <c r="AD870" s="537">
        <v>44300</v>
      </c>
      <c r="AE870" s="537">
        <v>44300</v>
      </c>
      <c r="AG870" s="134"/>
      <c r="AH870" s="177">
        <v>0</v>
      </c>
      <c r="AI870" s="177">
        <v>0</v>
      </c>
      <c r="AJ870" s="177">
        <v>0</v>
      </c>
      <c r="AK870" s="177">
        <v>0</v>
      </c>
      <c r="AL870" s="177">
        <v>0</v>
      </c>
      <c r="AM870" s="891"/>
      <c r="AN870" s="134"/>
      <c r="AO870" s="129">
        <f t="shared" si="127"/>
        <v>0</v>
      </c>
      <c r="AP870" s="129">
        <f t="shared" si="127"/>
        <v>0</v>
      </c>
      <c r="AQ870" s="129">
        <f t="shared" si="127"/>
        <v>0</v>
      </c>
      <c r="AR870" s="129">
        <f t="shared" si="127"/>
        <v>0</v>
      </c>
      <c r="AS870" s="129">
        <f t="shared" si="127"/>
        <v>0</v>
      </c>
      <c r="AT870" s="146">
        <f t="shared" si="128"/>
        <v>5</v>
      </c>
      <c r="AV870" s="568"/>
      <c r="AW870" s="568"/>
      <c r="AX870" s="568"/>
      <c r="AY870" s="568"/>
      <c r="AZ870" s="567"/>
      <c r="BA870" s="567"/>
      <c r="BB870" s="567"/>
      <c r="BC870" s="567"/>
      <c r="CH870" s="333"/>
      <c r="ES870" s="333"/>
    </row>
    <row r="871" spans="1:149" ht="13.5" customHeight="1" outlineLevel="1" x14ac:dyDescent="0.25">
      <c r="A871" s="358" t="s">
        <v>98</v>
      </c>
      <c r="B871" s="555"/>
      <c r="C871" s="316"/>
      <c r="D871" s="316" t="s">
        <v>76</v>
      </c>
      <c r="E871" s="359"/>
      <c r="F871" s="316" t="s">
        <v>99</v>
      </c>
      <c r="G871" s="317">
        <f t="shared" si="130"/>
        <v>1032150</v>
      </c>
      <c r="H871" s="317">
        <f t="shared" si="131"/>
        <v>1032200</v>
      </c>
      <c r="I871" s="318">
        <f t="shared" si="129"/>
        <v>50</v>
      </c>
      <c r="J871" s="360">
        <v>0</v>
      </c>
      <c r="K871" s="836" t="s">
        <v>77</v>
      </c>
      <c r="L871" s="134"/>
      <c r="M871" s="174"/>
      <c r="N871" s="174"/>
      <c r="O871" s="174"/>
      <c r="P871" s="174"/>
      <c r="Q871" s="174"/>
      <c r="R871" s="178"/>
      <c r="S871" s="134"/>
      <c r="T871" s="176"/>
      <c r="U871" s="176"/>
      <c r="V871" s="176"/>
      <c r="W871" s="176"/>
      <c r="X871" s="176"/>
      <c r="Y871" s="178"/>
      <c r="Z871" s="134"/>
      <c r="AA871" s="96">
        <v>44251</v>
      </c>
      <c r="AB871" s="96">
        <v>44251</v>
      </c>
      <c r="AC871" s="447"/>
      <c r="AD871" s="537">
        <v>44300</v>
      </c>
      <c r="AE871" s="537">
        <v>44300</v>
      </c>
      <c r="AG871" s="134"/>
      <c r="AH871" s="177">
        <v>0</v>
      </c>
      <c r="AI871" s="177">
        <v>0</v>
      </c>
      <c r="AJ871" s="177">
        <v>0</v>
      </c>
      <c r="AK871" s="177">
        <v>0</v>
      </c>
      <c r="AL871" s="177">
        <v>0</v>
      </c>
      <c r="AM871" s="891"/>
      <c r="AN871" s="134"/>
      <c r="AO871" s="129">
        <f t="shared" si="127"/>
        <v>0</v>
      </c>
      <c r="AP871" s="129">
        <f t="shared" si="127"/>
        <v>0</v>
      </c>
      <c r="AQ871" s="129">
        <f t="shared" si="127"/>
        <v>0</v>
      </c>
      <c r="AR871" s="129">
        <f t="shared" si="127"/>
        <v>0</v>
      </c>
      <c r="AS871" s="129">
        <f t="shared" si="127"/>
        <v>0</v>
      </c>
      <c r="AT871" s="146">
        <f t="shared" si="128"/>
        <v>5</v>
      </c>
      <c r="AV871" s="568"/>
      <c r="AW871" s="568"/>
      <c r="AX871" s="568"/>
      <c r="AY871" s="568"/>
      <c r="AZ871" s="567"/>
      <c r="BA871" s="567"/>
      <c r="BB871" s="567"/>
      <c r="BC871" s="567"/>
      <c r="CH871" s="333"/>
      <c r="ES871" s="333"/>
    </row>
    <row r="872" spans="1:149" ht="13.5" customHeight="1" outlineLevel="1" x14ac:dyDescent="0.25">
      <c r="A872" s="358" t="s">
        <v>98</v>
      </c>
      <c r="B872" s="555"/>
      <c r="C872" s="316"/>
      <c r="D872" s="316" t="s">
        <v>76</v>
      </c>
      <c r="E872" s="359"/>
      <c r="F872" s="316" t="s">
        <v>99</v>
      </c>
      <c r="G872" s="317">
        <f t="shared" si="130"/>
        <v>1032200</v>
      </c>
      <c r="H872" s="317">
        <f t="shared" si="131"/>
        <v>1032250</v>
      </c>
      <c r="I872" s="318">
        <f t="shared" si="129"/>
        <v>50</v>
      </c>
      <c r="J872" s="360">
        <v>0</v>
      </c>
      <c r="K872" s="836" t="s">
        <v>77</v>
      </c>
      <c r="L872" s="134"/>
      <c r="M872" s="174"/>
      <c r="N872" s="174"/>
      <c r="O872" s="174"/>
      <c r="P872" s="174"/>
      <c r="Q872" s="174"/>
      <c r="R872" s="178"/>
      <c r="S872" s="134"/>
      <c r="T872" s="176"/>
      <c r="U872" s="176"/>
      <c r="V872" s="176"/>
      <c r="W872" s="176"/>
      <c r="X872" s="176"/>
      <c r="Y872" s="178"/>
      <c r="Z872" s="134"/>
      <c r="AA872" s="537">
        <v>44300</v>
      </c>
      <c r="AB872" s="537">
        <v>44300</v>
      </c>
      <c r="AC872" s="447"/>
      <c r="AD872" s="537">
        <v>44300</v>
      </c>
      <c r="AE872" s="537">
        <v>44300</v>
      </c>
      <c r="AG872" s="134"/>
      <c r="AH872" s="177">
        <v>0</v>
      </c>
      <c r="AI872" s="177">
        <v>0</v>
      </c>
      <c r="AJ872" s="177">
        <v>0</v>
      </c>
      <c r="AK872" s="177">
        <v>0</v>
      </c>
      <c r="AL872" s="177">
        <v>0</v>
      </c>
      <c r="AM872" s="891"/>
      <c r="AN872" s="134"/>
      <c r="AO872" s="129">
        <f t="shared" si="127"/>
        <v>0</v>
      </c>
      <c r="AP872" s="129">
        <f t="shared" si="127"/>
        <v>0</v>
      </c>
      <c r="AQ872" s="129">
        <f t="shared" si="127"/>
        <v>0</v>
      </c>
      <c r="AR872" s="129">
        <f t="shared" si="127"/>
        <v>0</v>
      </c>
      <c r="AS872" s="129">
        <f t="shared" si="127"/>
        <v>0</v>
      </c>
      <c r="AT872" s="146">
        <f t="shared" si="128"/>
        <v>5</v>
      </c>
      <c r="AV872" s="568"/>
      <c r="AW872" s="568"/>
      <c r="AX872" s="568"/>
      <c r="AY872" s="568"/>
      <c r="AZ872" s="567"/>
      <c r="BA872" s="567"/>
      <c r="BB872" s="567"/>
      <c r="BC872" s="567"/>
      <c r="CH872" s="333"/>
      <c r="ES872" s="333"/>
    </row>
    <row r="873" spans="1:149" ht="13.5" customHeight="1" outlineLevel="1" x14ac:dyDescent="0.25">
      <c r="A873" s="358" t="s">
        <v>98</v>
      </c>
      <c r="B873" s="555"/>
      <c r="C873" s="316"/>
      <c r="D873" s="316" t="s">
        <v>76</v>
      </c>
      <c r="E873" s="359"/>
      <c r="F873" s="316" t="s">
        <v>99</v>
      </c>
      <c r="G873" s="317">
        <f t="shared" si="130"/>
        <v>1032250</v>
      </c>
      <c r="H873" s="317">
        <f t="shared" si="131"/>
        <v>1032300</v>
      </c>
      <c r="I873" s="318">
        <f t="shared" si="129"/>
        <v>50</v>
      </c>
      <c r="J873" s="360">
        <v>0</v>
      </c>
      <c r="K873" s="836" t="s">
        <v>77</v>
      </c>
      <c r="L873" s="134"/>
      <c r="M873" s="174"/>
      <c r="N873" s="174"/>
      <c r="O873" s="174"/>
      <c r="P873" s="174"/>
      <c r="Q873" s="174"/>
      <c r="R873" s="178"/>
      <c r="S873" s="134"/>
      <c r="T873" s="176"/>
      <c r="U873" s="176"/>
      <c r="V873" s="176"/>
      <c r="W873" s="176"/>
      <c r="X873" s="176"/>
      <c r="Y873" s="178"/>
      <c r="Z873" s="134"/>
      <c r="AA873" s="537">
        <v>44300</v>
      </c>
      <c r="AB873" s="537">
        <v>44300</v>
      </c>
      <c r="AC873" s="447"/>
      <c r="AD873" s="537">
        <v>44300</v>
      </c>
      <c r="AE873" s="537">
        <v>44300</v>
      </c>
      <c r="AG873" s="134"/>
      <c r="AH873" s="177">
        <v>0</v>
      </c>
      <c r="AI873" s="177">
        <v>0</v>
      </c>
      <c r="AJ873" s="177">
        <v>0</v>
      </c>
      <c r="AK873" s="177">
        <v>0</v>
      </c>
      <c r="AL873" s="177">
        <v>0</v>
      </c>
      <c r="AM873" s="891"/>
      <c r="AN873" s="134"/>
      <c r="AO873" s="129">
        <f t="shared" si="127"/>
        <v>0</v>
      </c>
      <c r="AP873" s="129">
        <f t="shared" si="127"/>
        <v>0</v>
      </c>
      <c r="AQ873" s="129">
        <f t="shared" si="127"/>
        <v>0</v>
      </c>
      <c r="AR873" s="129">
        <f t="shared" si="127"/>
        <v>0</v>
      </c>
      <c r="AS873" s="129">
        <f t="shared" si="127"/>
        <v>0</v>
      </c>
      <c r="AT873" s="146">
        <f t="shared" si="128"/>
        <v>5</v>
      </c>
      <c r="AV873" s="568"/>
      <c r="AW873" s="568"/>
      <c r="AX873" s="568"/>
      <c r="AY873" s="568"/>
      <c r="AZ873" s="567"/>
      <c r="BA873" s="567"/>
      <c r="BB873" s="567"/>
      <c r="BC873" s="567"/>
      <c r="CH873" s="333"/>
      <c r="ES873" s="333"/>
    </row>
    <row r="874" spans="1:149" ht="13.5" customHeight="1" outlineLevel="1" x14ac:dyDescent="0.25">
      <c r="A874" s="358" t="s">
        <v>98</v>
      </c>
      <c r="B874" s="555"/>
      <c r="C874" s="316"/>
      <c r="D874" s="316" t="s">
        <v>76</v>
      </c>
      <c r="E874" s="359"/>
      <c r="F874" s="316" t="s">
        <v>99</v>
      </c>
      <c r="G874" s="317">
        <f t="shared" si="130"/>
        <v>1032300</v>
      </c>
      <c r="H874" s="317">
        <f t="shared" si="131"/>
        <v>1032350</v>
      </c>
      <c r="I874" s="318">
        <f t="shared" si="129"/>
        <v>50</v>
      </c>
      <c r="J874" s="360">
        <v>0</v>
      </c>
      <c r="K874" s="836" t="s">
        <v>77</v>
      </c>
      <c r="L874" s="134"/>
      <c r="M874" s="174"/>
      <c r="N874" s="174"/>
      <c r="O874" s="174"/>
      <c r="P874" s="174"/>
      <c r="Q874" s="174"/>
      <c r="R874" s="178"/>
      <c r="S874" s="134"/>
      <c r="T874" s="176"/>
      <c r="U874" s="176"/>
      <c r="V874" s="176"/>
      <c r="W874" s="176"/>
      <c r="X874" s="176"/>
      <c r="Y874" s="178"/>
      <c r="Z874" s="134"/>
      <c r="AA874" s="537">
        <v>44300</v>
      </c>
      <c r="AB874" s="537">
        <v>44300</v>
      </c>
      <c r="AC874" s="447"/>
      <c r="AD874" s="537">
        <v>44300</v>
      </c>
      <c r="AE874" s="537">
        <v>44300</v>
      </c>
      <c r="AG874" s="134"/>
      <c r="AH874" s="177">
        <v>0</v>
      </c>
      <c r="AI874" s="177">
        <v>0</v>
      </c>
      <c r="AJ874" s="177">
        <v>0</v>
      </c>
      <c r="AK874" s="177">
        <v>0</v>
      </c>
      <c r="AL874" s="177">
        <v>0</v>
      </c>
      <c r="AM874" s="891"/>
      <c r="AN874" s="134"/>
      <c r="AO874" s="129">
        <f t="shared" si="127"/>
        <v>0</v>
      </c>
      <c r="AP874" s="129">
        <f t="shared" si="127"/>
        <v>0</v>
      </c>
      <c r="AQ874" s="129">
        <f t="shared" si="127"/>
        <v>0</v>
      </c>
      <c r="AR874" s="129">
        <f t="shared" si="127"/>
        <v>0</v>
      </c>
      <c r="AS874" s="129">
        <f t="shared" si="127"/>
        <v>0</v>
      </c>
      <c r="AT874" s="146">
        <f t="shared" si="128"/>
        <v>5</v>
      </c>
      <c r="AV874" s="568"/>
      <c r="AW874" s="568"/>
      <c r="AX874" s="568"/>
      <c r="AY874" s="568"/>
      <c r="AZ874" s="567"/>
      <c r="BA874" s="567"/>
      <c r="BB874" s="567"/>
      <c r="BC874" s="567"/>
      <c r="CH874" s="333"/>
      <c r="ES874" s="333"/>
    </row>
    <row r="875" spans="1:149" ht="13.5" customHeight="1" outlineLevel="1" x14ac:dyDescent="0.25">
      <c r="A875" s="358" t="s">
        <v>98</v>
      </c>
      <c r="B875" s="555"/>
      <c r="C875" s="316"/>
      <c r="D875" s="316" t="s">
        <v>76</v>
      </c>
      <c r="E875" s="359"/>
      <c r="F875" s="316" t="s">
        <v>99</v>
      </c>
      <c r="G875" s="317">
        <f t="shared" si="130"/>
        <v>1032350</v>
      </c>
      <c r="H875" s="317">
        <f t="shared" si="131"/>
        <v>1032400</v>
      </c>
      <c r="I875" s="318">
        <f t="shared" si="129"/>
        <v>50</v>
      </c>
      <c r="J875" s="360">
        <v>0</v>
      </c>
      <c r="K875" s="836" t="s">
        <v>77</v>
      </c>
      <c r="L875" s="134"/>
      <c r="M875" s="174"/>
      <c r="N875" s="174"/>
      <c r="O875" s="174"/>
      <c r="P875" s="174"/>
      <c r="Q875" s="174"/>
      <c r="R875" s="178"/>
      <c r="S875" s="134"/>
      <c r="T875" s="176"/>
      <c r="U875" s="176"/>
      <c r="V875" s="176"/>
      <c r="W875" s="176"/>
      <c r="X875" s="176"/>
      <c r="Y875" s="178"/>
      <c r="Z875" s="134"/>
      <c r="AA875" s="537">
        <v>44300</v>
      </c>
      <c r="AB875" s="537">
        <v>44300</v>
      </c>
      <c r="AC875" s="447"/>
      <c r="AD875" s="537">
        <v>44300</v>
      </c>
      <c r="AE875" s="537">
        <v>44300</v>
      </c>
      <c r="AG875" s="134"/>
      <c r="AH875" s="177">
        <v>0</v>
      </c>
      <c r="AI875" s="177">
        <v>0</v>
      </c>
      <c r="AJ875" s="177">
        <v>0</v>
      </c>
      <c r="AK875" s="177">
        <v>0</v>
      </c>
      <c r="AL875" s="177">
        <v>0</v>
      </c>
      <c r="AM875" s="891"/>
      <c r="AN875" s="134"/>
      <c r="AO875" s="129">
        <f t="shared" si="127"/>
        <v>0</v>
      </c>
      <c r="AP875" s="129">
        <f t="shared" si="127"/>
        <v>0</v>
      </c>
      <c r="AQ875" s="129">
        <f t="shared" si="127"/>
        <v>0</v>
      </c>
      <c r="AR875" s="129">
        <f t="shared" si="127"/>
        <v>0</v>
      </c>
      <c r="AS875" s="129">
        <f t="shared" si="127"/>
        <v>0</v>
      </c>
      <c r="AT875" s="146">
        <f t="shared" si="128"/>
        <v>5</v>
      </c>
      <c r="AV875" s="568"/>
      <c r="AW875" s="568"/>
      <c r="AX875" s="568"/>
      <c r="AY875" s="568"/>
      <c r="AZ875" s="567"/>
      <c r="BA875" s="567"/>
      <c r="BB875" s="567"/>
      <c r="BC875" s="567"/>
      <c r="CH875" s="333"/>
      <c r="ES875" s="333"/>
    </row>
    <row r="876" spans="1:149" ht="13.5" customHeight="1" outlineLevel="1" x14ac:dyDescent="0.25">
      <c r="A876" s="358" t="s">
        <v>98</v>
      </c>
      <c r="B876" s="555"/>
      <c r="C876" s="316"/>
      <c r="D876" s="316" t="s">
        <v>76</v>
      </c>
      <c r="E876" s="359"/>
      <c r="F876" s="316" t="s">
        <v>99</v>
      </c>
      <c r="G876" s="317">
        <f t="shared" si="130"/>
        <v>1032400</v>
      </c>
      <c r="H876" s="317">
        <f t="shared" si="131"/>
        <v>1032450</v>
      </c>
      <c r="I876" s="318">
        <f t="shared" si="129"/>
        <v>50</v>
      </c>
      <c r="J876" s="360">
        <v>0</v>
      </c>
      <c r="K876" s="836" t="s">
        <v>77</v>
      </c>
      <c r="L876" s="134"/>
      <c r="M876" s="174"/>
      <c r="N876" s="174"/>
      <c r="O876" s="174"/>
      <c r="P876" s="174"/>
      <c r="Q876" s="174"/>
      <c r="R876" s="178"/>
      <c r="S876" s="134"/>
      <c r="T876" s="176"/>
      <c r="U876" s="176"/>
      <c r="V876" s="176"/>
      <c r="W876" s="176"/>
      <c r="X876" s="176"/>
      <c r="Y876" s="178"/>
      <c r="Z876" s="134"/>
      <c r="AA876" s="537">
        <v>44300</v>
      </c>
      <c r="AB876" s="537">
        <v>44300</v>
      </c>
      <c r="AC876" s="447"/>
      <c r="AD876" s="537">
        <v>44300</v>
      </c>
      <c r="AE876" s="537">
        <v>44300</v>
      </c>
      <c r="AG876" s="134"/>
      <c r="AH876" s="177">
        <v>0</v>
      </c>
      <c r="AI876" s="177">
        <v>0</v>
      </c>
      <c r="AJ876" s="177">
        <v>0</v>
      </c>
      <c r="AK876" s="177">
        <v>0</v>
      </c>
      <c r="AL876" s="177">
        <v>0</v>
      </c>
      <c r="AM876" s="891"/>
      <c r="AN876" s="134"/>
      <c r="AO876" s="129">
        <f t="shared" si="127"/>
        <v>0</v>
      </c>
      <c r="AP876" s="129">
        <f t="shared" si="127"/>
        <v>0</v>
      </c>
      <c r="AQ876" s="129">
        <f t="shared" si="127"/>
        <v>0</v>
      </c>
      <c r="AR876" s="129">
        <f t="shared" si="127"/>
        <v>0</v>
      </c>
      <c r="AS876" s="129">
        <f t="shared" si="127"/>
        <v>0</v>
      </c>
      <c r="AT876" s="146">
        <f t="shared" si="128"/>
        <v>5</v>
      </c>
      <c r="AV876" s="568"/>
      <c r="AW876" s="568"/>
      <c r="AX876" s="568"/>
      <c r="AY876" s="568"/>
      <c r="AZ876" s="567"/>
      <c r="BA876" s="567"/>
      <c r="BB876" s="567"/>
      <c r="BC876" s="567"/>
      <c r="CH876" s="333"/>
      <c r="ES876" s="333"/>
    </row>
    <row r="877" spans="1:149" ht="13.5" customHeight="1" outlineLevel="1" x14ac:dyDescent="0.25">
      <c r="A877" s="358" t="s">
        <v>98</v>
      </c>
      <c r="B877" s="555"/>
      <c r="C877" s="316"/>
      <c r="D877" s="316" t="s">
        <v>76</v>
      </c>
      <c r="E877" s="359"/>
      <c r="F877" s="316" t="s">
        <v>99</v>
      </c>
      <c r="G877" s="317">
        <f t="shared" si="130"/>
        <v>1032450</v>
      </c>
      <c r="H877" s="317">
        <f t="shared" si="131"/>
        <v>1032500</v>
      </c>
      <c r="I877" s="318">
        <f t="shared" si="129"/>
        <v>50</v>
      </c>
      <c r="J877" s="360">
        <v>0</v>
      </c>
      <c r="K877" s="836" t="s">
        <v>77</v>
      </c>
      <c r="L877" s="134"/>
      <c r="M877" s="174"/>
      <c r="N877" s="174"/>
      <c r="O877" s="174"/>
      <c r="P877" s="174"/>
      <c r="Q877" s="174"/>
      <c r="R877" s="178"/>
      <c r="S877" s="134"/>
      <c r="T877" s="176"/>
      <c r="U877" s="176"/>
      <c r="V877" s="176"/>
      <c r="W877" s="176"/>
      <c r="X877" s="176"/>
      <c r="Y877" s="178"/>
      <c r="Z877" s="134"/>
      <c r="AA877" s="537">
        <v>44300</v>
      </c>
      <c r="AB877" s="537">
        <v>44300</v>
      </c>
      <c r="AC877" s="447"/>
      <c r="AD877" s="537">
        <v>44300</v>
      </c>
      <c r="AE877" s="537">
        <v>44300</v>
      </c>
      <c r="AG877" s="134"/>
      <c r="AH877" s="177">
        <v>0</v>
      </c>
      <c r="AI877" s="177">
        <v>0</v>
      </c>
      <c r="AJ877" s="177">
        <v>0</v>
      </c>
      <c r="AK877" s="177">
        <v>0</v>
      </c>
      <c r="AL877" s="177">
        <v>0</v>
      </c>
      <c r="AM877" s="891"/>
      <c r="AN877" s="134"/>
      <c r="AO877" s="129">
        <f t="shared" si="127"/>
        <v>0</v>
      </c>
      <c r="AP877" s="129">
        <f t="shared" si="127"/>
        <v>0</v>
      </c>
      <c r="AQ877" s="129">
        <f t="shared" si="127"/>
        <v>0</v>
      </c>
      <c r="AR877" s="129">
        <f t="shared" si="127"/>
        <v>0</v>
      </c>
      <c r="AS877" s="129">
        <f t="shared" si="127"/>
        <v>0</v>
      </c>
      <c r="AT877" s="146">
        <f t="shared" si="128"/>
        <v>5</v>
      </c>
      <c r="AV877" s="568"/>
      <c r="AW877" s="568"/>
      <c r="AX877" s="568"/>
      <c r="AY877" s="568"/>
      <c r="AZ877" s="567"/>
      <c r="BA877" s="567"/>
      <c r="BB877" s="567"/>
      <c r="BC877" s="567"/>
      <c r="CH877" s="333"/>
      <c r="ES877" s="333"/>
    </row>
    <row r="878" spans="1:149" s="295" customFormat="1" ht="13.5" customHeight="1" outlineLevel="1" x14ac:dyDescent="0.25">
      <c r="A878" s="358" t="s">
        <v>98</v>
      </c>
      <c r="B878" s="559" t="s">
        <v>134</v>
      </c>
      <c r="C878" s="316"/>
      <c r="D878" s="316" t="s">
        <v>76</v>
      </c>
      <c r="E878" s="359"/>
      <c r="F878" s="316" t="s">
        <v>99</v>
      </c>
      <c r="G878" s="317">
        <f t="shared" si="130"/>
        <v>1032500</v>
      </c>
      <c r="H878" s="317">
        <f t="shared" si="131"/>
        <v>1032550</v>
      </c>
      <c r="I878" s="318">
        <f t="shared" si="129"/>
        <v>50</v>
      </c>
      <c r="J878" s="360">
        <v>0</v>
      </c>
      <c r="K878" s="836" t="s">
        <v>77</v>
      </c>
      <c r="L878" s="294"/>
      <c r="M878" s="174"/>
      <c r="N878" s="174"/>
      <c r="O878" s="174"/>
      <c r="P878" s="174"/>
      <c r="Q878" s="174"/>
      <c r="R878" s="178"/>
      <c r="S878" s="134"/>
      <c r="T878" s="176"/>
      <c r="U878" s="176"/>
      <c r="V878" s="176"/>
      <c r="W878" s="176"/>
      <c r="X878" s="176"/>
      <c r="Y878" s="178"/>
      <c r="Z878" s="294"/>
      <c r="AA878" s="537">
        <v>44300</v>
      </c>
      <c r="AB878" s="537">
        <v>44300</v>
      </c>
      <c r="AC878" s="447"/>
      <c r="AD878" s="537">
        <v>44300</v>
      </c>
      <c r="AE878" s="537">
        <v>44300</v>
      </c>
      <c r="AF878" s="448"/>
      <c r="AG878" s="294"/>
      <c r="AH878" s="177">
        <v>0</v>
      </c>
      <c r="AI878" s="177">
        <v>0</v>
      </c>
      <c r="AJ878" s="177">
        <v>0</v>
      </c>
      <c r="AK878" s="177">
        <v>0</v>
      </c>
      <c r="AL878" s="177">
        <v>0</v>
      </c>
      <c r="AM878" s="891"/>
      <c r="AN878" s="294"/>
      <c r="AO878" s="296">
        <f t="shared" si="127"/>
        <v>0</v>
      </c>
      <c r="AP878" s="296">
        <f t="shared" si="127"/>
        <v>0</v>
      </c>
      <c r="AQ878" s="296">
        <f t="shared" si="127"/>
        <v>0</v>
      </c>
      <c r="AR878" s="296">
        <f t="shared" si="127"/>
        <v>0</v>
      </c>
      <c r="AS878" s="296">
        <f t="shared" si="127"/>
        <v>0</v>
      </c>
      <c r="AT878" s="298">
        <f t="shared" si="128"/>
        <v>5</v>
      </c>
      <c r="AV878" s="568"/>
      <c r="AW878" s="568"/>
      <c r="AX878" s="568"/>
      <c r="AY878" s="568"/>
      <c r="AZ878" s="567"/>
      <c r="BA878" s="567"/>
      <c r="BB878" s="567"/>
      <c r="BC878" s="567"/>
      <c r="CH878" s="422"/>
      <c r="ES878" s="422"/>
    </row>
    <row r="879" spans="1:149" s="295" customFormat="1" ht="13.5" customHeight="1" outlineLevel="1" x14ac:dyDescent="0.25">
      <c r="A879" s="358" t="s">
        <v>98</v>
      </c>
      <c r="B879" s="559" t="s">
        <v>134</v>
      </c>
      <c r="C879" s="316"/>
      <c r="D879" s="316"/>
      <c r="E879" s="359"/>
      <c r="F879" s="316" t="s">
        <v>99</v>
      </c>
      <c r="G879" s="317">
        <f t="shared" si="130"/>
        <v>1032550</v>
      </c>
      <c r="H879" s="317">
        <f t="shared" si="131"/>
        <v>1032600</v>
      </c>
      <c r="I879" s="318">
        <f t="shared" si="129"/>
        <v>50</v>
      </c>
      <c r="J879" s="360">
        <f t="shared" si="132"/>
        <v>50</v>
      </c>
      <c r="K879" s="836">
        <v>0.25722222222222224</v>
      </c>
      <c r="L879" s="294"/>
      <c r="M879" s="96">
        <v>44181</v>
      </c>
      <c r="N879" s="96"/>
      <c r="O879" s="96"/>
      <c r="P879" s="96"/>
      <c r="Q879" s="96"/>
      <c r="R879" s="20"/>
      <c r="S879" s="134"/>
      <c r="T879" s="131"/>
      <c r="U879" s="131">
        <v>1</v>
      </c>
      <c r="V879" s="131">
        <v>1</v>
      </c>
      <c r="W879" s="131">
        <v>1</v>
      </c>
      <c r="X879" s="131">
        <v>1</v>
      </c>
      <c r="Y879" s="20"/>
      <c r="Z879" s="294"/>
      <c r="AA879" s="447"/>
      <c r="AB879" s="537">
        <v>44300</v>
      </c>
      <c r="AC879" s="96"/>
      <c r="AD879" s="537">
        <v>44300</v>
      </c>
      <c r="AE879" s="537">
        <v>44300</v>
      </c>
      <c r="AF879" s="448"/>
      <c r="AG879" s="294"/>
      <c r="AH879" s="129">
        <v>1</v>
      </c>
      <c r="AI879" s="129">
        <v>0</v>
      </c>
      <c r="AJ879" s="129">
        <v>0</v>
      </c>
      <c r="AK879" s="129">
        <v>0</v>
      </c>
      <c r="AL879" s="129">
        <v>0</v>
      </c>
      <c r="AM879" s="856"/>
      <c r="AN879" s="294"/>
      <c r="AO879" s="296">
        <f t="shared" si="127"/>
        <v>1</v>
      </c>
      <c r="AP879" s="296">
        <f t="shared" si="127"/>
        <v>1</v>
      </c>
      <c r="AQ879" s="296">
        <f t="shared" si="127"/>
        <v>1</v>
      </c>
      <c r="AR879" s="296">
        <f t="shared" si="127"/>
        <v>1</v>
      </c>
      <c r="AS879" s="296">
        <f t="shared" si="127"/>
        <v>1</v>
      </c>
      <c r="AT879" s="298">
        <f t="shared" si="128"/>
        <v>5</v>
      </c>
      <c r="AV879" s="568"/>
      <c r="AW879" s="568"/>
      <c r="AX879" s="568"/>
      <c r="AY879" s="568"/>
      <c r="AZ879" s="567"/>
      <c r="BA879" s="567"/>
      <c r="BB879" s="567"/>
      <c r="BC879" s="567"/>
      <c r="CH879" s="422"/>
      <c r="ES879" s="422"/>
    </row>
    <row r="880" spans="1:149" s="295" customFormat="1" ht="13.5" customHeight="1" outlineLevel="1" x14ac:dyDescent="0.25">
      <c r="A880" s="358" t="s">
        <v>98</v>
      </c>
      <c r="B880" s="559" t="s">
        <v>134</v>
      </c>
      <c r="C880" s="316"/>
      <c r="D880" s="316" t="s">
        <v>76</v>
      </c>
      <c r="E880" s="359"/>
      <c r="F880" s="316" t="s">
        <v>99</v>
      </c>
      <c r="G880" s="317">
        <f t="shared" si="130"/>
        <v>1032600</v>
      </c>
      <c r="H880" s="317">
        <f t="shared" si="131"/>
        <v>1032650</v>
      </c>
      <c r="I880" s="318">
        <f t="shared" si="129"/>
        <v>50</v>
      </c>
      <c r="J880" s="360">
        <v>0</v>
      </c>
      <c r="K880" s="836" t="s">
        <v>77</v>
      </c>
      <c r="L880" s="294"/>
      <c r="M880" s="174"/>
      <c r="N880" s="174"/>
      <c r="O880" s="174"/>
      <c r="P880" s="174"/>
      <c r="Q880" s="174"/>
      <c r="R880" s="178"/>
      <c r="S880" s="134"/>
      <c r="T880" s="176"/>
      <c r="U880" s="176"/>
      <c r="V880" s="176"/>
      <c r="W880" s="176"/>
      <c r="X880" s="176"/>
      <c r="Y880" s="178"/>
      <c r="Z880" s="294"/>
      <c r="AA880" s="96">
        <v>44263</v>
      </c>
      <c r="AB880" s="537">
        <v>44300</v>
      </c>
      <c r="AC880" s="96"/>
      <c r="AD880" s="537">
        <v>44300</v>
      </c>
      <c r="AE880" s="537">
        <v>44300</v>
      </c>
      <c r="AF880" s="448"/>
      <c r="AG880" s="294"/>
      <c r="AH880" s="177">
        <v>0</v>
      </c>
      <c r="AI880" s="177">
        <v>0</v>
      </c>
      <c r="AJ880" s="177">
        <v>0</v>
      </c>
      <c r="AK880" s="177">
        <v>0</v>
      </c>
      <c r="AL880" s="177">
        <v>0</v>
      </c>
      <c r="AM880" s="891"/>
      <c r="AN880" s="294"/>
      <c r="AO880" s="296">
        <f t="shared" si="127"/>
        <v>0</v>
      </c>
      <c r="AP880" s="296">
        <f t="shared" si="127"/>
        <v>0</v>
      </c>
      <c r="AQ880" s="296">
        <f t="shared" si="127"/>
        <v>0</v>
      </c>
      <c r="AR880" s="296">
        <f t="shared" si="127"/>
        <v>0</v>
      </c>
      <c r="AS880" s="296">
        <f t="shared" si="127"/>
        <v>0</v>
      </c>
      <c r="AT880" s="298">
        <f t="shared" si="128"/>
        <v>5</v>
      </c>
      <c r="AV880" s="568"/>
      <c r="AW880" s="568"/>
      <c r="AX880" s="568"/>
      <c r="AY880" s="568"/>
      <c r="AZ880" s="567"/>
      <c r="BA880" s="567"/>
      <c r="BB880" s="567"/>
      <c r="BC880" s="567"/>
      <c r="CH880" s="422"/>
      <c r="ES880" s="422"/>
    </row>
    <row r="881" spans="1:149" s="295" customFormat="1" ht="13.5" customHeight="1" outlineLevel="1" x14ac:dyDescent="0.25">
      <c r="A881" s="358" t="s">
        <v>98</v>
      </c>
      <c r="B881" s="559" t="s">
        <v>134</v>
      </c>
      <c r="C881" s="316"/>
      <c r="D881" s="316"/>
      <c r="E881" s="359"/>
      <c r="F881" s="316" t="s">
        <v>99</v>
      </c>
      <c r="G881" s="317">
        <f t="shared" si="130"/>
        <v>1032650</v>
      </c>
      <c r="H881" s="317">
        <f t="shared" si="131"/>
        <v>1032700</v>
      </c>
      <c r="I881" s="318">
        <f t="shared" si="129"/>
        <v>50</v>
      </c>
      <c r="J881" s="360">
        <f t="shared" si="132"/>
        <v>50</v>
      </c>
      <c r="K881" s="836">
        <v>0.25722222222222224</v>
      </c>
      <c r="L881" s="294"/>
      <c r="M881" s="96">
        <v>44176</v>
      </c>
      <c r="N881" s="96"/>
      <c r="O881" s="96"/>
      <c r="P881" s="96"/>
      <c r="Q881" s="96"/>
      <c r="R881" s="20"/>
      <c r="S881" s="134"/>
      <c r="T881" s="131"/>
      <c r="U881" s="131">
        <v>1</v>
      </c>
      <c r="V881" s="131">
        <v>1</v>
      </c>
      <c r="W881" s="131">
        <v>1</v>
      </c>
      <c r="X881" s="131">
        <v>1</v>
      </c>
      <c r="Y881" s="20"/>
      <c r="Z881" s="294"/>
      <c r="AA881" s="447"/>
      <c r="AB881" s="96">
        <v>44258</v>
      </c>
      <c r="AC881" s="96">
        <v>44259</v>
      </c>
      <c r="AD881" s="96">
        <v>44259</v>
      </c>
      <c r="AE881" s="96">
        <v>44277</v>
      </c>
      <c r="AF881" s="448"/>
      <c r="AG881" s="294"/>
      <c r="AH881" s="129">
        <v>1</v>
      </c>
      <c r="AI881" s="129">
        <v>0</v>
      </c>
      <c r="AJ881" s="129">
        <v>0</v>
      </c>
      <c r="AK881" s="129">
        <v>0</v>
      </c>
      <c r="AL881" s="129">
        <v>0</v>
      </c>
      <c r="AM881" s="856"/>
      <c r="AN881" s="294"/>
      <c r="AO881" s="296">
        <f t="shared" si="127"/>
        <v>1</v>
      </c>
      <c r="AP881" s="296">
        <f t="shared" si="127"/>
        <v>1</v>
      </c>
      <c r="AQ881" s="296">
        <f t="shared" si="127"/>
        <v>1</v>
      </c>
      <c r="AR881" s="296">
        <f t="shared" si="127"/>
        <v>1</v>
      </c>
      <c r="AS881" s="296">
        <f t="shared" si="127"/>
        <v>1</v>
      </c>
      <c r="AT881" s="298">
        <f t="shared" si="128"/>
        <v>5</v>
      </c>
      <c r="AV881" s="568"/>
      <c r="AW881" s="568"/>
      <c r="AX881" s="568"/>
      <c r="AY881" s="568"/>
      <c r="AZ881" s="567"/>
      <c r="BA881" s="567"/>
      <c r="BB881" s="567"/>
      <c r="BC881" s="567"/>
      <c r="CH881" s="422"/>
      <c r="ES881" s="422"/>
    </row>
    <row r="882" spans="1:149" s="295" customFormat="1" ht="13.15" customHeight="1" outlineLevel="1" x14ac:dyDescent="0.25">
      <c r="A882" s="356" t="s">
        <v>100</v>
      </c>
      <c r="B882" s="561" t="s">
        <v>134</v>
      </c>
      <c r="C882" s="311"/>
      <c r="D882" s="311"/>
      <c r="E882" s="312"/>
      <c r="F882" s="311" t="s">
        <v>99</v>
      </c>
      <c r="G882" s="313">
        <f t="shared" si="130"/>
        <v>1032700</v>
      </c>
      <c r="H882" s="313">
        <f t="shared" si="131"/>
        <v>1032750</v>
      </c>
      <c r="I882" s="314">
        <f t="shared" si="129"/>
        <v>50</v>
      </c>
      <c r="J882" s="315">
        <f t="shared" si="132"/>
        <v>50</v>
      </c>
      <c r="K882" s="839">
        <v>0.25722222222222224</v>
      </c>
      <c r="L882" s="294"/>
      <c r="M882" s="96">
        <v>44176</v>
      </c>
      <c r="N882" s="548">
        <v>44176</v>
      </c>
      <c r="O882" s="96"/>
      <c r="P882" s="96"/>
      <c r="Q882" s="96"/>
      <c r="R882" s="20"/>
      <c r="T882" s="131"/>
      <c r="U882" s="657">
        <v>1</v>
      </c>
      <c r="V882" s="131">
        <v>1</v>
      </c>
      <c r="W882" s="131">
        <v>1</v>
      </c>
      <c r="X882" s="131">
        <v>1</v>
      </c>
      <c r="Y882" s="20"/>
      <c r="Z882" s="294"/>
      <c r="AA882" s="296"/>
      <c r="AB882" s="96"/>
      <c r="AC882" s="96">
        <v>44259</v>
      </c>
      <c r="AD882" s="96">
        <v>44259</v>
      </c>
      <c r="AE882" s="96">
        <v>44278</v>
      </c>
      <c r="AF882" s="297"/>
      <c r="AG882" s="294"/>
      <c r="AH882" s="129">
        <v>1</v>
      </c>
      <c r="AI882" s="129">
        <v>0</v>
      </c>
      <c r="AJ882" s="129">
        <v>0</v>
      </c>
      <c r="AK882" s="129">
        <v>0</v>
      </c>
      <c r="AL882" s="129">
        <v>0</v>
      </c>
      <c r="AM882" s="856"/>
      <c r="AN882" s="294"/>
      <c r="AO882" s="296">
        <f t="shared" si="127"/>
        <v>1</v>
      </c>
      <c r="AP882" s="296">
        <f t="shared" si="127"/>
        <v>1</v>
      </c>
      <c r="AQ882" s="296">
        <f t="shared" si="127"/>
        <v>1</v>
      </c>
      <c r="AR882" s="296">
        <f t="shared" si="127"/>
        <v>1</v>
      </c>
      <c r="AS882" s="296">
        <f t="shared" si="127"/>
        <v>1</v>
      </c>
      <c r="AT882" s="298">
        <f t="shared" si="128"/>
        <v>5</v>
      </c>
      <c r="AV882" s="568"/>
      <c r="AW882" s="568"/>
      <c r="AX882" s="568"/>
      <c r="AY882" s="568"/>
      <c r="AZ882" s="567"/>
      <c r="BA882" s="567"/>
      <c r="BB882" s="567"/>
      <c r="BC882" s="567"/>
      <c r="CH882" s="422"/>
      <c r="ES882" s="422"/>
    </row>
    <row r="883" spans="1:149" s="295" customFormat="1" ht="13.5" customHeight="1" outlineLevel="1" x14ac:dyDescent="0.25">
      <c r="A883" s="356" t="s">
        <v>100</v>
      </c>
      <c r="B883" s="561" t="s">
        <v>134</v>
      </c>
      <c r="C883" s="311"/>
      <c r="D883" s="311"/>
      <c r="E883" s="312"/>
      <c r="F883" s="311" t="s">
        <v>99</v>
      </c>
      <c r="G883" s="313">
        <f t="shared" si="130"/>
        <v>1032750</v>
      </c>
      <c r="H883" s="313">
        <f t="shared" si="131"/>
        <v>1032800</v>
      </c>
      <c r="I883" s="314">
        <f t="shared" si="129"/>
        <v>50</v>
      </c>
      <c r="J883" s="315">
        <f t="shared" si="132"/>
        <v>50</v>
      </c>
      <c r="K883" s="839">
        <v>0.25722222222222224</v>
      </c>
      <c r="L883" s="294"/>
      <c r="M883" s="96">
        <v>44177</v>
      </c>
      <c r="N883" s="548">
        <v>44177</v>
      </c>
      <c r="O883" s="96"/>
      <c r="P883" s="96"/>
      <c r="Q883" s="96"/>
      <c r="R883" s="20"/>
      <c r="T883" s="131"/>
      <c r="U883" s="657">
        <v>1</v>
      </c>
      <c r="V883" s="131">
        <v>1</v>
      </c>
      <c r="W883" s="131">
        <v>1</v>
      </c>
      <c r="X883" s="131">
        <v>1</v>
      </c>
      <c r="Y883" s="20"/>
      <c r="Z883" s="294"/>
      <c r="AA883" s="296"/>
      <c r="AB883" s="296"/>
      <c r="AC883" s="96"/>
      <c r="AD883" s="96">
        <v>44279</v>
      </c>
      <c r="AE883" s="96">
        <v>44279</v>
      </c>
      <c r="AF883" s="297"/>
      <c r="AG883" s="294"/>
      <c r="AH883" s="129">
        <v>1</v>
      </c>
      <c r="AI883" s="129">
        <v>0</v>
      </c>
      <c r="AJ883" s="129">
        <v>0</v>
      </c>
      <c r="AK883" s="129">
        <v>0</v>
      </c>
      <c r="AL883" s="129">
        <v>0</v>
      </c>
      <c r="AM883" s="856"/>
      <c r="AN883" s="294"/>
      <c r="AO883" s="296">
        <f t="shared" si="127"/>
        <v>1</v>
      </c>
      <c r="AP883" s="296">
        <f t="shared" si="127"/>
        <v>1</v>
      </c>
      <c r="AQ883" s="296">
        <f t="shared" si="127"/>
        <v>1</v>
      </c>
      <c r="AR883" s="296">
        <f t="shared" si="127"/>
        <v>1</v>
      </c>
      <c r="AS883" s="296">
        <f t="shared" si="127"/>
        <v>1</v>
      </c>
      <c r="AT883" s="298">
        <f t="shared" si="128"/>
        <v>5</v>
      </c>
      <c r="AV883" s="568"/>
      <c r="AW883" s="568"/>
      <c r="AX883" s="568"/>
      <c r="AY883" s="568"/>
      <c r="AZ883" s="567"/>
      <c r="BA883" s="567"/>
      <c r="BB883" s="567"/>
      <c r="BC883" s="567"/>
      <c r="CH883" s="422"/>
      <c r="ES883" s="422"/>
    </row>
    <row r="884" spans="1:149" s="295" customFormat="1" ht="13.5" customHeight="1" outlineLevel="1" x14ac:dyDescent="0.25">
      <c r="A884" s="356" t="s">
        <v>100</v>
      </c>
      <c r="B884" s="561" t="s">
        <v>134</v>
      </c>
      <c r="C884" s="311"/>
      <c r="D884" s="311"/>
      <c r="E884" s="312"/>
      <c r="F884" s="311" t="s">
        <v>99</v>
      </c>
      <c r="G884" s="313">
        <f t="shared" si="130"/>
        <v>1032800</v>
      </c>
      <c r="H884" s="313">
        <f t="shared" si="131"/>
        <v>1032850</v>
      </c>
      <c r="I884" s="314">
        <f t="shared" si="129"/>
        <v>50</v>
      </c>
      <c r="J884" s="315">
        <f t="shared" si="132"/>
        <v>50</v>
      </c>
      <c r="K884" s="839">
        <v>0.25722222222222224</v>
      </c>
      <c r="L884" s="294"/>
      <c r="M884" s="96">
        <v>44179</v>
      </c>
      <c r="N884" s="548">
        <v>44179</v>
      </c>
      <c r="O884" s="96"/>
      <c r="P884" s="96"/>
      <c r="Q884" s="96"/>
      <c r="R884" s="20"/>
      <c r="T884" s="131"/>
      <c r="U884" s="657">
        <v>1</v>
      </c>
      <c r="V884" s="131">
        <v>1</v>
      </c>
      <c r="W884" s="131">
        <v>1</v>
      </c>
      <c r="X884" s="131">
        <v>1</v>
      </c>
      <c r="Y884" s="20"/>
      <c r="Z884" s="294"/>
      <c r="AA884" s="296"/>
      <c r="AB884" s="296"/>
      <c r="AC884" s="96"/>
      <c r="AD884" s="96">
        <v>44285</v>
      </c>
      <c r="AE884" s="96">
        <v>44286</v>
      </c>
      <c r="AF884" s="297"/>
      <c r="AG884" s="294"/>
      <c r="AH884" s="129">
        <v>1</v>
      </c>
      <c r="AI884" s="129">
        <v>0</v>
      </c>
      <c r="AJ884" s="129">
        <v>0</v>
      </c>
      <c r="AK884" s="129">
        <v>0</v>
      </c>
      <c r="AL884" s="129">
        <v>0</v>
      </c>
      <c r="AM884" s="856"/>
      <c r="AN884" s="294"/>
      <c r="AO884" s="296">
        <f t="shared" si="127"/>
        <v>1</v>
      </c>
      <c r="AP884" s="296">
        <f t="shared" si="127"/>
        <v>1</v>
      </c>
      <c r="AQ884" s="296">
        <f t="shared" si="127"/>
        <v>1</v>
      </c>
      <c r="AR884" s="296">
        <f t="shared" si="127"/>
        <v>1</v>
      </c>
      <c r="AS884" s="296">
        <f t="shared" si="127"/>
        <v>1</v>
      </c>
      <c r="AT884" s="298">
        <f t="shared" si="128"/>
        <v>5</v>
      </c>
      <c r="AV884" s="568"/>
      <c r="AW884" s="568"/>
      <c r="AX884" s="568"/>
      <c r="AY884" s="568"/>
      <c r="AZ884" s="567"/>
      <c r="BA884" s="567"/>
      <c r="BB884" s="567"/>
      <c r="BC884" s="567"/>
      <c r="CH884" s="422"/>
      <c r="ES884" s="422"/>
    </row>
    <row r="885" spans="1:149" s="295" customFormat="1" ht="13.5" customHeight="1" outlineLevel="1" x14ac:dyDescent="0.25">
      <c r="A885" s="356" t="s">
        <v>100</v>
      </c>
      <c r="B885" s="561" t="s">
        <v>134</v>
      </c>
      <c r="C885" s="311"/>
      <c r="D885" s="311"/>
      <c r="E885" s="312"/>
      <c r="F885" s="311" t="s">
        <v>99</v>
      </c>
      <c r="G885" s="313">
        <f t="shared" si="130"/>
        <v>1032850</v>
      </c>
      <c r="H885" s="313">
        <f t="shared" si="131"/>
        <v>1032900</v>
      </c>
      <c r="I885" s="314">
        <f t="shared" si="129"/>
        <v>50</v>
      </c>
      <c r="J885" s="315">
        <f t="shared" si="132"/>
        <v>50</v>
      </c>
      <c r="K885" s="839">
        <v>0.25722222222222224</v>
      </c>
      <c r="L885" s="294"/>
      <c r="M885" s="96">
        <v>44177</v>
      </c>
      <c r="N885" s="548">
        <v>44177</v>
      </c>
      <c r="O885" s="96"/>
      <c r="P885" s="96"/>
      <c r="Q885" s="96"/>
      <c r="R885" s="20"/>
      <c r="T885" s="131"/>
      <c r="U885" s="657">
        <v>1</v>
      </c>
      <c r="V885" s="131">
        <v>1</v>
      </c>
      <c r="W885" s="131">
        <v>1</v>
      </c>
      <c r="X885" s="131">
        <v>1</v>
      </c>
      <c r="Y885" s="20"/>
      <c r="Z885" s="294"/>
      <c r="AA885" s="296"/>
      <c r="AB885" s="296"/>
      <c r="AC885" s="96"/>
      <c r="AD885" s="96">
        <v>44285</v>
      </c>
      <c r="AE885" s="96">
        <v>44286</v>
      </c>
      <c r="AF885" s="297"/>
      <c r="AG885" s="294"/>
      <c r="AH885" s="129">
        <v>1</v>
      </c>
      <c r="AI885" s="129">
        <v>0</v>
      </c>
      <c r="AJ885" s="129">
        <v>0</v>
      </c>
      <c r="AK885" s="129">
        <v>0</v>
      </c>
      <c r="AL885" s="129">
        <v>0</v>
      </c>
      <c r="AM885" s="856"/>
      <c r="AN885" s="294"/>
      <c r="AO885" s="296">
        <f t="shared" si="127"/>
        <v>1</v>
      </c>
      <c r="AP885" s="296">
        <f t="shared" si="127"/>
        <v>1</v>
      </c>
      <c r="AQ885" s="296">
        <f t="shared" si="127"/>
        <v>1</v>
      </c>
      <c r="AR885" s="296">
        <f t="shared" si="127"/>
        <v>1</v>
      </c>
      <c r="AS885" s="296">
        <f t="shared" si="127"/>
        <v>1</v>
      </c>
      <c r="AT885" s="298">
        <f t="shared" si="128"/>
        <v>5</v>
      </c>
      <c r="AV885" s="568"/>
      <c r="AW885" s="568"/>
      <c r="AX885" s="568"/>
      <c r="AY885" s="568"/>
      <c r="AZ885" s="567"/>
      <c r="BA885" s="567"/>
      <c r="BB885" s="567"/>
      <c r="BC885" s="567"/>
      <c r="CH885" s="422"/>
      <c r="ES885" s="422"/>
    </row>
    <row r="886" spans="1:149" s="295" customFormat="1" ht="13.5" customHeight="1" outlineLevel="1" x14ac:dyDescent="0.25">
      <c r="A886" s="356" t="s">
        <v>100</v>
      </c>
      <c r="B886" s="561" t="s">
        <v>134</v>
      </c>
      <c r="C886" s="311"/>
      <c r="D886" s="311"/>
      <c r="E886" s="312"/>
      <c r="F886" s="311" t="s">
        <v>99</v>
      </c>
      <c r="G886" s="313">
        <f t="shared" si="130"/>
        <v>1032900</v>
      </c>
      <c r="H886" s="313">
        <f t="shared" si="131"/>
        <v>1032950</v>
      </c>
      <c r="I886" s="314">
        <f t="shared" si="129"/>
        <v>50</v>
      </c>
      <c r="J886" s="315">
        <f t="shared" si="132"/>
        <v>50</v>
      </c>
      <c r="K886" s="839">
        <v>0.25722222222222224</v>
      </c>
      <c r="L886" s="294"/>
      <c r="M886" s="96">
        <v>44177</v>
      </c>
      <c r="N886" s="548">
        <v>44177</v>
      </c>
      <c r="O886" s="96"/>
      <c r="P886" s="96"/>
      <c r="Q886" s="96"/>
      <c r="R886" s="20"/>
      <c r="T886" s="131"/>
      <c r="U886" s="657">
        <v>1</v>
      </c>
      <c r="V886" s="131">
        <v>1</v>
      </c>
      <c r="W886" s="131">
        <v>1</v>
      </c>
      <c r="X886" s="131">
        <v>1</v>
      </c>
      <c r="Y886" s="20"/>
      <c r="Z886" s="294"/>
      <c r="AA886" s="296"/>
      <c r="AB886" s="296"/>
      <c r="AC886" s="96"/>
      <c r="AD886" s="96">
        <v>44275</v>
      </c>
      <c r="AE886" s="96">
        <v>44275</v>
      </c>
      <c r="AF886" s="297"/>
      <c r="AG886" s="294"/>
      <c r="AH886" s="129">
        <v>1</v>
      </c>
      <c r="AI886" s="129">
        <v>0</v>
      </c>
      <c r="AJ886" s="129">
        <v>0</v>
      </c>
      <c r="AK886" s="129">
        <v>0</v>
      </c>
      <c r="AL886" s="129">
        <v>0</v>
      </c>
      <c r="AM886" s="856"/>
      <c r="AN886" s="294"/>
      <c r="AO886" s="296">
        <f t="shared" si="127"/>
        <v>1</v>
      </c>
      <c r="AP886" s="296">
        <f t="shared" si="127"/>
        <v>1</v>
      </c>
      <c r="AQ886" s="296">
        <f t="shared" si="127"/>
        <v>1</v>
      </c>
      <c r="AR886" s="296">
        <f t="shared" si="127"/>
        <v>1</v>
      </c>
      <c r="AS886" s="296">
        <f t="shared" si="127"/>
        <v>1</v>
      </c>
      <c r="AT886" s="298">
        <f t="shared" si="128"/>
        <v>5</v>
      </c>
      <c r="AV886" s="568"/>
      <c r="AW886" s="568"/>
      <c r="AX886" s="568"/>
      <c r="AY886" s="568"/>
      <c r="AZ886" s="567"/>
      <c r="BA886" s="567"/>
      <c r="BB886" s="567"/>
      <c r="BC886" s="567"/>
      <c r="CH886" s="422"/>
      <c r="ES886" s="422"/>
    </row>
    <row r="887" spans="1:149" s="295" customFormat="1" ht="13.5" customHeight="1" outlineLevel="1" x14ac:dyDescent="0.25">
      <c r="A887" s="356" t="s">
        <v>100</v>
      </c>
      <c r="B887" s="561" t="s">
        <v>134</v>
      </c>
      <c r="C887" s="311"/>
      <c r="D887" s="311"/>
      <c r="E887" s="312"/>
      <c r="F887" s="311" t="s">
        <v>99</v>
      </c>
      <c r="G887" s="313">
        <f t="shared" si="130"/>
        <v>1032950</v>
      </c>
      <c r="H887" s="313">
        <f t="shared" si="131"/>
        <v>1033000</v>
      </c>
      <c r="I887" s="314">
        <f t="shared" si="129"/>
        <v>50</v>
      </c>
      <c r="J887" s="315">
        <f t="shared" si="132"/>
        <v>50</v>
      </c>
      <c r="K887" s="839">
        <v>0.25722222222222224</v>
      </c>
      <c r="L887" s="294"/>
      <c r="M887" s="96">
        <v>44177</v>
      </c>
      <c r="N887" s="548">
        <v>44177</v>
      </c>
      <c r="O887" s="96"/>
      <c r="P887" s="96"/>
      <c r="Q887" s="96"/>
      <c r="R887" s="20"/>
      <c r="T887" s="131"/>
      <c r="U887" s="657">
        <v>1</v>
      </c>
      <c r="V887" s="131">
        <v>1</v>
      </c>
      <c r="W887" s="131">
        <v>1</v>
      </c>
      <c r="X887" s="131">
        <v>1</v>
      </c>
      <c r="Y887" s="20"/>
      <c r="Z887" s="294"/>
      <c r="AA887" s="296"/>
      <c r="AB887" s="296"/>
      <c r="AC887" s="96"/>
      <c r="AD887" s="96">
        <v>44275</v>
      </c>
      <c r="AE887" s="96">
        <v>44275</v>
      </c>
      <c r="AF887" s="297"/>
      <c r="AG887" s="294"/>
      <c r="AH887" s="129">
        <v>1</v>
      </c>
      <c r="AI887" s="129">
        <v>0</v>
      </c>
      <c r="AJ887" s="129">
        <v>0</v>
      </c>
      <c r="AK887" s="129">
        <v>0</v>
      </c>
      <c r="AL887" s="129">
        <v>0</v>
      </c>
      <c r="AM887" s="856"/>
      <c r="AN887" s="294"/>
      <c r="AO887" s="296">
        <f t="shared" si="127"/>
        <v>1</v>
      </c>
      <c r="AP887" s="296">
        <f t="shared" si="127"/>
        <v>1</v>
      </c>
      <c r="AQ887" s="296">
        <f t="shared" si="127"/>
        <v>1</v>
      </c>
      <c r="AR887" s="296">
        <f t="shared" si="127"/>
        <v>1</v>
      </c>
      <c r="AS887" s="296">
        <f t="shared" si="127"/>
        <v>1</v>
      </c>
      <c r="AT887" s="298">
        <f t="shared" si="128"/>
        <v>5</v>
      </c>
      <c r="AV887" s="568"/>
      <c r="AW887" s="568"/>
      <c r="AX887" s="568"/>
      <c r="AY887" s="568"/>
      <c r="AZ887" s="567"/>
      <c r="BA887" s="567"/>
      <c r="BB887" s="567"/>
      <c r="BC887" s="567"/>
      <c r="CH887" s="422"/>
      <c r="ES887" s="422"/>
    </row>
    <row r="888" spans="1:149" s="295" customFormat="1" ht="13.5" customHeight="1" outlineLevel="1" x14ac:dyDescent="0.25">
      <c r="A888" s="356" t="s">
        <v>100</v>
      </c>
      <c r="B888" s="561" t="s">
        <v>134</v>
      </c>
      <c r="C888" s="311"/>
      <c r="D888" s="311"/>
      <c r="E888" s="312"/>
      <c r="F888" s="311" t="s">
        <v>99</v>
      </c>
      <c r="G888" s="313">
        <f t="shared" si="130"/>
        <v>1033000</v>
      </c>
      <c r="H888" s="313">
        <f t="shared" si="131"/>
        <v>1033050</v>
      </c>
      <c r="I888" s="314">
        <f t="shared" si="129"/>
        <v>50</v>
      </c>
      <c r="J888" s="315">
        <f t="shared" si="132"/>
        <v>50</v>
      </c>
      <c r="K888" s="839">
        <v>0.25722222222222224</v>
      </c>
      <c r="L888" s="294"/>
      <c r="M888" s="96">
        <v>44177</v>
      </c>
      <c r="N888" s="548">
        <v>44177</v>
      </c>
      <c r="O888" s="96"/>
      <c r="P888" s="96"/>
      <c r="Q888" s="96"/>
      <c r="R888" s="20"/>
      <c r="T888" s="131"/>
      <c r="U888" s="657">
        <v>1</v>
      </c>
      <c r="V888" s="131">
        <v>1</v>
      </c>
      <c r="W888" s="131">
        <v>1</v>
      </c>
      <c r="X888" s="131">
        <v>1</v>
      </c>
      <c r="Y888" s="20"/>
      <c r="Z888" s="294"/>
      <c r="AA888" s="296"/>
      <c r="AB888" s="296"/>
      <c r="AC888" s="96"/>
      <c r="AD888" s="96">
        <v>44293</v>
      </c>
      <c r="AE888" s="96">
        <v>44293</v>
      </c>
      <c r="AF888" s="297"/>
      <c r="AG888" s="294"/>
      <c r="AH888" s="129">
        <v>1</v>
      </c>
      <c r="AI888" s="129">
        <v>0</v>
      </c>
      <c r="AJ888" s="129">
        <v>0</v>
      </c>
      <c r="AK888" s="129">
        <v>0</v>
      </c>
      <c r="AL888" s="129">
        <v>0</v>
      </c>
      <c r="AM888" s="856"/>
      <c r="AN888" s="294"/>
      <c r="AO888" s="296">
        <f t="shared" si="127"/>
        <v>1</v>
      </c>
      <c r="AP888" s="296">
        <f t="shared" si="127"/>
        <v>1</v>
      </c>
      <c r="AQ888" s="296">
        <f t="shared" si="127"/>
        <v>1</v>
      </c>
      <c r="AR888" s="296">
        <f t="shared" si="127"/>
        <v>1</v>
      </c>
      <c r="AS888" s="296">
        <f t="shared" si="127"/>
        <v>1</v>
      </c>
      <c r="AT888" s="298">
        <f t="shared" si="128"/>
        <v>5</v>
      </c>
      <c r="AV888" s="568"/>
      <c r="AW888" s="568"/>
      <c r="AX888" s="568"/>
      <c r="AY888" s="568"/>
      <c r="AZ888" s="567"/>
      <c r="BA888" s="567"/>
      <c r="BB888" s="567"/>
      <c r="BC888" s="567"/>
      <c r="CH888" s="422"/>
      <c r="ES888" s="422"/>
    </row>
    <row r="889" spans="1:149" s="295" customFormat="1" ht="13.5" customHeight="1" outlineLevel="1" x14ac:dyDescent="0.25">
      <c r="A889" s="356" t="s">
        <v>100</v>
      </c>
      <c r="B889" s="561" t="s">
        <v>134</v>
      </c>
      <c r="C889" s="311"/>
      <c r="D889" s="311"/>
      <c r="E889" s="312"/>
      <c r="F889" s="311" t="s">
        <v>99</v>
      </c>
      <c r="G889" s="313">
        <f t="shared" si="130"/>
        <v>1033050</v>
      </c>
      <c r="H889" s="313">
        <f t="shared" si="131"/>
        <v>1033100</v>
      </c>
      <c r="I889" s="314">
        <f t="shared" si="129"/>
        <v>50</v>
      </c>
      <c r="J889" s="315">
        <f t="shared" si="132"/>
        <v>50</v>
      </c>
      <c r="K889" s="839">
        <v>0.25722222222222224</v>
      </c>
      <c r="L889" s="294"/>
      <c r="M889" s="96">
        <v>44177</v>
      </c>
      <c r="N889" s="548">
        <v>44177</v>
      </c>
      <c r="O889" s="96"/>
      <c r="P889" s="96"/>
      <c r="Q889" s="96"/>
      <c r="R889" s="20"/>
      <c r="T889" s="131"/>
      <c r="U889" s="657">
        <v>1</v>
      </c>
      <c r="V889" s="131">
        <v>1</v>
      </c>
      <c r="W889" s="131">
        <v>1</v>
      </c>
      <c r="X889" s="131">
        <v>1</v>
      </c>
      <c r="Y889" s="20"/>
      <c r="Z889" s="294"/>
      <c r="AA889" s="296"/>
      <c r="AB889" s="296"/>
      <c r="AC889" s="296"/>
      <c r="AD889" s="96">
        <v>44293</v>
      </c>
      <c r="AE889" s="96">
        <v>44293</v>
      </c>
      <c r="AF889" s="297"/>
      <c r="AG889" s="294"/>
      <c r="AH889" s="129">
        <v>1</v>
      </c>
      <c r="AI889" s="129">
        <v>0</v>
      </c>
      <c r="AJ889" s="129">
        <v>0</v>
      </c>
      <c r="AK889" s="129">
        <v>0</v>
      </c>
      <c r="AL889" s="129">
        <v>0</v>
      </c>
      <c r="AM889" s="856"/>
      <c r="AN889" s="294"/>
      <c r="AO889" s="296">
        <f t="shared" si="127"/>
        <v>1</v>
      </c>
      <c r="AP889" s="296">
        <f t="shared" si="127"/>
        <v>1</v>
      </c>
      <c r="AQ889" s="296">
        <f t="shared" si="127"/>
        <v>1</v>
      </c>
      <c r="AR889" s="296">
        <f t="shared" si="127"/>
        <v>1</v>
      </c>
      <c r="AS889" s="296">
        <f t="shared" si="127"/>
        <v>1</v>
      </c>
      <c r="AT889" s="298">
        <f t="shared" si="128"/>
        <v>5</v>
      </c>
      <c r="AV889" s="568"/>
      <c r="AW889" s="568"/>
      <c r="AX889" s="568"/>
      <c r="AY889" s="568"/>
      <c r="AZ889" s="567"/>
      <c r="BA889" s="567"/>
      <c r="BB889" s="567"/>
      <c r="BC889" s="567"/>
      <c r="CH889" s="422"/>
      <c r="ES889" s="422"/>
    </row>
    <row r="890" spans="1:149" s="295" customFormat="1" ht="13.5" customHeight="1" outlineLevel="1" x14ac:dyDescent="0.25">
      <c r="A890" s="356" t="s">
        <v>100</v>
      </c>
      <c r="B890" s="561" t="s">
        <v>134</v>
      </c>
      <c r="C890" s="311"/>
      <c r="D890" s="311"/>
      <c r="E890" s="312"/>
      <c r="F890" s="311" t="s">
        <v>99</v>
      </c>
      <c r="G890" s="313">
        <f t="shared" si="130"/>
        <v>1033100</v>
      </c>
      <c r="H890" s="313">
        <f t="shared" si="131"/>
        <v>1033150</v>
      </c>
      <c r="I890" s="314">
        <f t="shared" si="129"/>
        <v>50</v>
      </c>
      <c r="J890" s="315">
        <f t="shared" si="132"/>
        <v>50</v>
      </c>
      <c r="K890" s="839">
        <v>0.25722222222222224</v>
      </c>
      <c r="L890" s="294"/>
      <c r="M890" s="96">
        <v>44177</v>
      </c>
      <c r="N890" s="548">
        <v>44177</v>
      </c>
      <c r="O890" s="96"/>
      <c r="P890" s="96"/>
      <c r="Q890" s="96"/>
      <c r="R890" s="20"/>
      <c r="T890" s="131"/>
      <c r="U890" s="657">
        <v>1</v>
      </c>
      <c r="V890" s="131">
        <v>1</v>
      </c>
      <c r="W890" s="131">
        <v>1</v>
      </c>
      <c r="X890" s="131">
        <v>1</v>
      </c>
      <c r="Y890" s="20"/>
      <c r="Z890" s="294"/>
      <c r="AA890" s="296"/>
      <c r="AB890" s="296"/>
      <c r="AC890" s="296"/>
      <c r="AD890" s="96">
        <v>44293</v>
      </c>
      <c r="AE890" s="96">
        <v>44293</v>
      </c>
      <c r="AF890" s="297"/>
      <c r="AG890" s="294"/>
      <c r="AH890" s="129">
        <v>1</v>
      </c>
      <c r="AI890" s="129">
        <v>0</v>
      </c>
      <c r="AJ890" s="129">
        <v>0</v>
      </c>
      <c r="AK890" s="129">
        <v>0</v>
      </c>
      <c r="AL890" s="129">
        <v>0</v>
      </c>
      <c r="AM890" s="856"/>
      <c r="AN890" s="294"/>
      <c r="AO890" s="296">
        <f t="shared" si="127"/>
        <v>1</v>
      </c>
      <c r="AP890" s="296">
        <f t="shared" si="127"/>
        <v>1</v>
      </c>
      <c r="AQ890" s="296">
        <f t="shared" si="127"/>
        <v>1</v>
      </c>
      <c r="AR890" s="296">
        <f t="shared" si="127"/>
        <v>1</v>
      </c>
      <c r="AS890" s="296">
        <f t="shared" si="127"/>
        <v>1</v>
      </c>
      <c r="AT890" s="298">
        <f t="shared" si="128"/>
        <v>5</v>
      </c>
      <c r="AV890" s="568"/>
      <c r="AW890" s="568"/>
      <c r="AX890" s="568"/>
      <c r="AY890" s="568"/>
      <c r="AZ890" s="567"/>
      <c r="BA890" s="567"/>
      <c r="BB890" s="567"/>
      <c r="BC890" s="567"/>
      <c r="CH890" s="422"/>
      <c r="ES890" s="422"/>
    </row>
    <row r="891" spans="1:149" s="295" customFormat="1" ht="13.5" customHeight="1" outlineLevel="1" x14ac:dyDescent="0.25">
      <c r="A891" s="356" t="s">
        <v>100</v>
      </c>
      <c r="B891" s="561" t="s">
        <v>134</v>
      </c>
      <c r="C891" s="311"/>
      <c r="D891" s="311"/>
      <c r="E891" s="312"/>
      <c r="F891" s="311" t="s">
        <v>99</v>
      </c>
      <c r="G891" s="313">
        <f t="shared" si="130"/>
        <v>1033150</v>
      </c>
      <c r="H891" s="313">
        <f t="shared" si="131"/>
        <v>1033200</v>
      </c>
      <c r="I891" s="314">
        <f t="shared" si="129"/>
        <v>50</v>
      </c>
      <c r="J891" s="315">
        <f t="shared" si="132"/>
        <v>50</v>
      </c>
      <c r="K891" s="839">
        <v>0.25722222222222224</v>
      </c>
      <c r="L891" s="294"/>
      <c r="M891" s="96">
        <v>44179</v>
      </c>
      <c r="N891" s="548">
        <v>44179</v>
      </c>
      <c r="O891" s="96"/>
      <c r="P891" s="96"/>
      <c r="Q891" s="96"/>
      <c r="R891" s="20"/>
      <c r="T891" s="131"/>
      <c r="U891" s="657">
        <v>1</v>
      </c>
      <c r="V891" s="131">
        <v>1</v>
      </c>
      <c r="W891" s="131">
        <v>1</v>
      </c>
      <c r="X891" s="131">
        <v>1</v>
      </c>
      <c r="Y891" s="20"/>
      <c r="Z891" s="294"/>
      <c r="AA891" s="296"/>
      <c r="AB891" s="296"/>
      <c r="AC891" s="296"/>
      <c r="AD891" s="96">
        <v>44293</v>
      </c>
      <c r="AE891" s="96">
        <v>44293</v>
      </c>
      <c r="AF891" s="297"/>
      <c r="AG891" s="294"/>
      <c r="AH891" s="129">
        <v>1</v>
      </c>
      <c r="AI891" s="129">
        <v>0</v>
      </c>
      <c r="AJ891" s="129">
        <v>0</v>
      </c>
      <c r="AK891" s="129">
        <v>0</v>
      </c>
      <c r="AL891" s="129">
        <v>0</v>
      </c>
      <c r="AM891" s="856"/>
      <c r="AN891" s="294"/>
      <c r="AO891" s="296">
        <f t="shared" si="127"/>
        <v>1</v>
      </c>
      <c r="AP891" s="296">
        <f t="shared" si="127"/>
        <v>1</v>
      </c>
      <c r="AQ891" s="296">
        <f t="shared" si="127"/>
        <v>1</v>
      </c>
      <c r="AR891" s="296">
        <f t="shared" si="127"/>
        <v>1</v>
      </c>
      <c r="AS891" s="296">
        <f t="shared" si="127"/>
        <v>1</v>
      </c>
      <c r="AT891" s="298">
        <f t="shared" si="128"/>
        <v>5</v>
      </c>
      <c r="AV891" s="568"/>
      <c r="AW891" s="568"/>
      <c r="AX891" s="568"/>
      <c r="AY891" s="568"/>
      <c r="AZ891" s="567"/>
      <c r="BA891" s="567"/>
      <c r="BB891" s="567"/>
      <c r="BC891" s="567"/>
      <c r="CH891" s="422"/>
      <c r="ES891" s="422"/>
    </row>
    <row r="892" spans="1:149" s="295" customFormat="1" ht="13.5" customHeight="1" outlineLevel="1" x14ac:dyDescent="0.25">
      <c r="A892" s="356" t="s">
        <v>100</v>
      </c>
      <c r="B892" s="561" t="s">
        <v>134</v>
      </c>
      <c r="C892" s="311"/>
      <c r="D892" s="311"/>
      <c r="E892" s="312"/>
      <c r="F892" s="311" t="s">
        <v>99</v>
      </c>
      <c r="G892" s="313">
        <f t="shared" si="130"/>
        <v>1033200</v>
      </c>
      <c r="H892" s="313">
        <f t="shared" si="131"/>
        <v>1033250</v>
      </c>
      <c r="I892" s="314">
        <f t="shared" si="129"/>
        <v>50</v>
      </c>
      <c r="J892" s="315">
        <f t="shared" si="132"/>
        <v>50</v>
      </c>
      <c r="K892" s="839">
        <v>0.25722222222222224</v>
      </c>
      <c r="L892" s="294"/>
      <c r="M892" s="96">
        <v>44179</v>
      </c>
      <c r="N892" s="548">
        <v>44179</v>
      </c>
      <c r="O892" s="96"/>
      <c r="P892" s="96"/>
      <c r="Q892" s="96"/>
      <c r="R892" s="20"/>
      <c r="T892" s="131"/>
      <c r="U892" s="657">
        <v>1</v>
      </c>
      <c r="V892" s="131">
        <v>1</v>
      </c>
      <c r="W892" s="131">
        <v>1</v>
      </c>
      <c r="X892" s="131">
        <v>1</v>
      </c>
      <c r="Y892" s="20"/>
      <c r="Z892" s="294"/>
      <c r="AA892" s="296"/>
      <c r="AB892" s="296"/>
      <c r="AC892" s="296"/>
      <c r="AD892" s="829">
        <v>44286</v>
      </c>
      <c r="AE892" s="829">
        <v>44286</v>
      </c>
      <c r="AF892" s="297"/>
      <c r="AG892" s="294"/>
      <c r="AH892" s="129">
        <v>1</v>
      </c>
      <c r="AI892" s="129">
        <v>0</v>
      </c>
      <c r="AJ892" s="129">
        <v>0</v>
      </c>
      <c r="AK892" s="129">
        <v>0</v>
      </c>
      <c r="AL892" s="129">
        <v>0</v>
      </c>
      <c r="AM892" s="856"/>
      <c r="AN892" s="294"/>
      <c r="AO892" s="296">
        <f t="shared" si="127"/>
        <v>1</v>
      </c>
      <c r="AP892" s="296">
        <f t="shared" si="127"/>
        <v>1</v>
      </c>
      <c r="AQ892" s="296">
        <f t="shared" si="127"/>
        <v>1</v>
      </c>
      <c r="AR892" s="296">
        <f t="shared" si="127"/>
        <v>1</v>
      </c>
      <c r="AS892" s="296">
        <f t="shared" si="127"/>
        <v>1</v>
      </c>
      <c r="AT892" s="298">
        <f t="shared" si="128"/>
        <v>5</v>
      </c>
      <c r="AV892" s="568"/>
      <c r="AW892" s="568"/>
      <c r="AX892" s="568"/>
      <c r="AY892" s="568"/>
      <c r="AZ892" s="567"/>
      <c r="BA892" s="567"/>
      <c r="BB892" s="567"/>
      <c r="BC892" s="567"/>
      <c r="CH892" s="422"/>
      <c r="ES892" s="422"/>
    </row>
    <row r="893" spans="1:149" s="295" customFormat="1" ht="13.5" customHeight="1" outlineLevel="1" x14ac:dyDescent="0.25">
      <c r="A893" s="356" t="s">
        <v>100</v>
      </c>
      <c r="B893" s="561" t="s">
        <v>134</v>
      </c>
      <c r="C893" s="311"/>
      <c r="D893" s="311"/>
      <c r="E893" s="312"/>
      <c r="F893" s="311" t="s">
        <v>99</v>
      </c>
      <c r="G893" s="313">
        <f t="shared" si="130"/>
        <v>1033250</v>
      </c>
      <c r="H893" s="313">
        <f t="shared" si="131"/>
        <v>1033300</v>
      </c>
      <c r="I893" s="314">
        <f t="shared" si="129"/>
        <v>50</v>
      </c>
      <c r="J893" s="315">
        <f t="shared" si="132"/>
        <v>50</v>
      </c>
      <c r="K893" s="839">
        <v>0.25722222222222224</v>
      </c>
      <c r="L893" s="294"/>
      <c r="M893" s="96">
        <v>44177</v>
      </c>
      <c r="N893" s="548">
        <v>44177</v>
      </c>
      <c r="O893" s="96"/>
      <c r="P893" s="96"/>
      <c r="Q893" s="96"/>
      <c r="R893" s="20"/>
      <c r="T893" s="131"/>
      <c r="U893" s="657">
        <v>1</v>
      </c>
      <c r="V893" s="131">
        <v>1</v>
      </c>
      <c r="W893" s="131">
        <v>1</v>
      </c>
      <c r="X893" s="131">
        <v>1</v>
      </c>
      <c r="Y893" s="20"/>
      <c r="Z893" s="294"/>
      <c r="AA893" s="296"/>
      <c r="AB893" s="296"/>
      <c r="AC893" s="296"/>
      <c r="AD893" s="673">
        <v>44277</v>
      </c>
      <c r="AE893" s="829">
        <v>44286</v>
      </c>
      <c r="AF893" s="297"/>
      <c r="AG893" s="294"/>
      <c r="AH893" s="129">
        <v>1</v>
      </c>
      <c r="AI893" s="129">
        <v>0</v>
      </c>
      <c r="AJ893" s="129">
        <v>0</v>
      </c>
      <c r="AK893" s="129">
        <v>0</v>
      </c>
      <c r="AL893" s="129">
        <v>0</v>
      </c>
      <c r="AM893" s="856"/>
      <c r="AN893" s="294"/>
      <c r="AO893" s="296">
        <f t="shared" si="127"/>
        <v>1</v>
      </c>
      <c r="AP893" s="296">
        <f t="shared" si="127"/>
        <v>1</v>
      </c>
      <c r="AQ893" s="296">
        <f t="shared" si="127"/>
        <v>1</v>
      </c>
      <c r="AR893" s="296">
        <f t="shared" si="127"/>
        <v>1</v>
      </c>
      <c r="AS893" s="296">
        <f t="shared" si="127"/>
        <v>1</v>
      </c>
      <c r="AT893" s="298">
        <f t="shared" si="128"/>
        <v>5</v>
      </c>
      <c r="AV893" s="568"/>
      <c r="AW893" s="568"/>
      <c r="AX893" s="568"/>
      <c r="AY893" s="568"/>
      <c r="AZ893" s="567"/>
      <c r="BA893" s="567"/>
      <c r="BB893" s="567"/>
      <c r="BC893" s="567"/>
      <c r="CH893" s="422"/>
      <c r="ES893" s="422"/>
    </row>
    <row r="894" spans="1:149" s="295" customFormat="1" ht="13.5" customHeight="1" outlineLevel="1" x14ac:dyDescent="0.25">
      <c r="A894" s="356" t="s">
        <v>100</v>
      </c>
      <c r="B894" s="561" t="s">
        <v>134</v>
      </c>
      <c r="C894" s="311"/>
      <c r="D894" s="311"/>
      <c r="E894" s="312"/>
      <c r="F894" s="311" t="s">
        <v>99</v>
      </c>
      <c r="G894" s="313">
        <f t="shared" si="130"/>
        <v>1033300</v>
      </c>
      <c r="H894" s="313">
        <f t="shared" si="131"/>
        <v>1033350</v>
      </c>
      <c r="I894" s="314">
        <f t="shared" si="129"/>
        <v>50</v>
      </c>
      <c r="J894" s="315">
        <f t="shared" si="132"/>
        <v>50</v>
      </c>
      <c r="K894" s="839">
        <v>0.25722222222222224</v>
      </c>
      <c r="L894" s="294"/>
      <c r="M894" s="96">
        <v>44179</v>
      </c>
      <c r="N894" s="548">
        <v>44179</v>
      </c>
      <c r="O894" s="96"/>
      <c r="P894" s="96"/>
      <c r="Q894" s="96"/>
      <c r="R894" s="20"/>
      <c r="T894" s="131"/>
      <c r="U894" s="657">
        <v>1</v>
      </c>
      <c r="V894" s="131">
        <v>1</v>
      </c>
      <c r="W894" s="131">
        <v>1</v>
      </c>
      <c r="X894" s="131">
        <v>1</v>
      </c>
      <c r="Y894" s="20"/>
      <c r="Z894" s="294"/>
      <c r="AA894" s="296"/>
      <c r="AB894" s="296"/>
      <c r="AC894" s="296"/>
      <c r="AD894" s="673">
        <v>44277</v>
      </c>
      <c r="AE894" s="829">
        <v>44286</v>
      </c>
      <c r="AF894" s="297"/>
      <c r="AG894" s="294"/>
      <c r="AH894" s="129">
        <v>1</v>
      </c>
      <c r="AI894" s="129">
        <v>0</v>
      </c>
      <c r="AJ894" s="129">
        <v>0</v>
      </c>
      <c r="AK894" s="129">
        <v>0</v>
      </c>
      <c r="AL894" s="129">
        <v>0</v>
      </c>
      <c r="AM894" s="856"/>
      <c r="AN894" s="294"/>
      <c r="AO894" s="296">
        <f t="shared" si="127"/>
        <v>1</v>
      </c>
      <c r="AP894" s="296">
        <f t="shared" si="127"/>
        <v>1</v>
      </c>
      <c r="AQ894" s="296">
        <f t="shared" si="127"/>
        <v>1</v>
      </c>
      <c r="AR894" s="296">
        <f t="shared" si="127"/>
        <v>1</v>
      </c>
      <c r="AS894" s="296">
        <f t="shared" si="127"/>
        <v>1</v>
      </c>
      <c r="AT894" s="298">
        <f t="shared" si="128"/>
        <v>5</v>
      </c>
      <c r="AV894" s="568"/>
      <c r="AW894" s="568"/>
      <c r="AX894" s="568"/>
      <c r="AY894" s="568"/>
      <c r="AZ894" s="567"/>
      <c r="BA894" s="567"/>
      <c r="BB894" s="567"/>
      <c r="BC894" s="567"/>
      <c r="CH894" s="422"/>
      <c r="ES894" s="422"/>
    </row>
    <row r="895" spans="1:149" s="295" customFormat="1" ht="13.5" customHeight="1" outlineLevel="1" x14ac:dyDescent="0.25">
      <c r="A895" s="356" t="s">
        <v>100</v>
      </c>
      <c r="B895" s="561" t="s">
        <v>134</v>
      </c>
      <c r="C895" s="311"/>
      <c r="D895" s="311"/>
      <c r="E895" s="312"/>
      <c r="F895" s="311" t="s">
        <v>99</v>
      </c>
      <c r="G895" s="313">
        <f t="shared" si="130"/>
        <v>1033350</v>
      </c>
      <c r="H895" s="313">
        <f t="shared" si="131"/>
        <v>1033400</v>
      </c>
      <c r="I895" s="314">
        <f t="shared" si="129"/>
        <v>50</v>
      </c>
      <c r="J895" s="315">
        <f t="shared" si="132"/>
        <v>50</v>
      </c>
      <c r="K895" s="839">
        <v>0.25722222222222224</v>
      </c>
      <c r="L895" s="294"/>
      <c r="M895" s="96">
        <v>44179</v>
      </c>
      <c r="N895" s="548">
        <v>44179</v>
      </c>
      <c r="O895" s="96"/>
      <c r="P895" s="96"/>
      <c r="Q895" s="96"/>
      <c r="R895" s="20"/>
      <c r="T895" s="131"/>
      <c r="U895" s="657">
        <v>1</v>
      </c>
      <c r="V895" s="131">
        <v>1</v>
      </c>
      <c r="W895" s="131">
        <v>1</v>
      </c>
      <c r="X895" s="131">
        <v>1</v>
      </c>
      <c r="Y895" s="20"/>
      <c r="Z895" s="294"/>
      <c r="AA895" s="296"/>
      <c r="AB895" s="296"/>
      <c r="AC895" s="296"/>
      <c r="AD895" s="673">
        <v>44277</v>
      </c>
      <c r="AE895" s="673"/>
      <c r="AF895" s="297"/>
      <c r="AG895" s="294"/>
      <c r="AH895" s="129">
        <v>1</v>
      </c>
      <c r="AI895" s="129">
        <v>0</v>
      </c>
      <c r="AJ895" s="129">
        <v>0</v>
      </c>
      <c r="AK895" s="129">
        <v>0</v>
      </c>
      <c r="AL895" s="129">
        <v>0</v>
      </c>
      <c r="AM895" s="856"/>
      <c r="AN895" s="294"/>
      <c r="AO895" s="296">
        <f t="shared" si="127"/>
        <v>1</v>
      </c>
      <c r="AP895" s="296">
        <f t="shared" si="127"/>
        <v>1</v>
      </c>
      <c r="AQ895" s="296">
        <f t="shared" si="127"/>
        <v>1</v>
      </c>
      <c r="AR895" s="296">
        <f t="shared" si="127"/>
        <v>1</v>
      </c>
      <c r="AS895" s="296">
        <f t="shared" si="127"/>
        <v>1</v>
      </c>
      <c r="AT895" s="298">
        <f t="shared" si="128"/>
        <v>5</v>
      </c>
      <c r="AV895" s="568"/>
      <c r="AW895" s="568"/>
      <c r="AX895" s="568"/>
      <c r="AY895" s="568"/>
      <c r="AZ895" s="567"/>
      <c r="BA895" s="567"/>
      <c r="BB895" s="567"/>
      <c r="BC895" s="567"/>
      <c r="CH895" s="422"/>
      <c r="ES895" s="422"/>
    </row>
    <row r="896" spans="1:149" s="295" customFormat="1" ht="13.5" customHeight="1" outlineLevel="1" x14ac:dyDescent="0.25">
      <c r="A896" s="356" t="s">
        <v>100</v>
      </c>
      <c r="B896" s="561" t="s">
        <v>134</v>
      </c>
      <c r="C896" s="311"/>
      <c r="D896" s="311"/>
      <c r="E896" s="312"/>
      <c r="F896" s="311" t="s">
        <v>99</v>
      </c>
      <c r="G896" s="313">
        <f t="shared" si="130"/>
        <v>1033400</v>
      </c>
      <c r="H896" s="313">
        <f t="shared" si="131"/>
        <v>1033450</v>
      </c>
      <c r="I896" s="314">
        <f t="shared" si="129"/>
        <v>50</v>
      </c>
      <c r="J896" s="315">
        <f t="shared" si="132"/>
        <v>50</v>
      </c>
      <c r="K896" s="839">
        <v>0.25722222222222224</v>
      </c>
      <c r="L896" s="294"/>
      <c r="M896" s="96">
        <v>44179</v>
      </c>
      <c r="N896" s="548">
        <v>44179</v>
      </c>
      <c r="O896" s="96"/>
      <c r="P896" s="96"/>
      <c r="Q896" s="96"/>
      <c r="R896" s="20"/>
      <c r="T896" s="131"/>
      <c r="U896" s="657">
        <v>1</v>
      </c>
      <c r="V896" s="131">
        <v>1</v>
      </c>
      <c r="W896" s="131">
        <v>1</v>
      </c>
      <c r="X896" s="131">
        <v>1</v>
      </c>
      <c r="Y896" s="20"/>
      <c r="Z896" s="294"/>
      <c r="AA896" s="296"/>
      <c r="AB896" s="296"/>
      <c r="AC896" s="296"/>
      <c r="AD896" s="673">
        <v>44277</v>
      </c>
      <c r="AE896" s="673"/>
      <c r="AF896" s="297"/>
      <c r="AG896" s="294"/>
      <c r="AH896" s="129">
        <v>1</v>
      </c>
      <c r="AI896" s="129">
        <v>0</v>
      </c>
      <c r="AJ896" s="129">
        <v>0</v>
      </c>
      <c r="AK896" s="129">
        <v>0</v>
      </c>
      <c r="AL896" s="129">
        <v>0</v>
      </c>
      <c r="AM896" s="856"/>
      <c r="AN896" s="294"/>
      <c r="AO896" s="296">
        <f t="shared" si="127"/>
        <v>1</v>
      </c>
      <c r="AP896" s="296">
        <f t="shared" si="127"/>
        <v>1</v>
      </c>
      <c r="AQ896" s="296">
        <f t="shared" si="127"/>
        <v>1</v>
      </c>
      <c r="AR896" s="296">
        <f t="shared" si="127"/>
        <v>1</v>
      </c>
      <c r="AS896" s="296">
        <f t="shared" si="127"/>
        <v>1</v>
      </c>
      <c r="AT896" s="298">
        <f t="shared" si="128"/>
        <v>5</v>
      </c>
      <c r="AV896" s="568"/>
      <c r="AW896" s="568"/>
      <c r="AX896" s="568"/>
      <c r="AY896" s="568"/>
      <c r="AZ896" s="567"/>
      <c r="BA896" s="567"/>
      <c r="BB896" s="567"/>
      <c r="BC896" s="567"/>
      <c r="CH896" s="422"/>
      <c r="ES896" s="422"/>
    </row>
    <row r="897" spans="1:149" s="295" customFormat="1" ht="13.5" customHeight="1" outlineLevel="1" x14ac:dyDescent="0.25">
      <c r="A897" s="356" t="s">
        <v>100</v>
      </c>
      <c r="B897" s="561" t="s">
        <v>134</v>
      </c>
      <c r="C897" s="311"/>
      <c r="D897" s="311"/>
      <c r="E897" s="312"/>
      <c r="F897" s="311" t="s">
        <v>99</v>
      </c>
      <c r="G897" s="313">
        <f t="shared" si="130"/>
        <v>1033450</v>
      </c>
      <c r="H897" s="313">
        <f t="shared" si="131"/>
        <v>1033500</v>
      </c>
      <c r="I897" s="314">
        <f t="shared" si="129"/>
        <v>50</v>
      </c>
      <c r="J897" s="315">
        <f t="shared" si="132"/>
        <v>50</v>
      </c>
      <c r="K897" s="839">
        <v>0.25722222222222224</v>
      </c>
      <c r="L897" s="294"/>
      <c r="M897" s="96">
        <v>44179</v>
      </c>
      <c r="N897" s="548">
        <v>44179</v>
      </c>
      <c r="O897" s="96"/>
      <c r="P897" s="96"/>
      <c r="Q897" s="96"/>
      <c r="R897" s="20"/>
      <c r="T897" s="131"/>
      <c r="U897" s="657">
        <v>1</v>
      </c>
      <c r="V897" s="131">
        <v>1</v>
      </c>
      <c r="W897" s="131">
        <v>1</v>
      </c>
      <c r="X897" s="131">
        <v>1</v>
      </c>
      <c r="Y897" s="20"/>
      <c r="Z897" s="294"/>
      <c r="AA897" s="296"/>
      <c r="AB897" s="296"/>
      <c r="AC897" s="296"/>
      <c r="AD897" s="673">
        <v>44277</v>
      </c>
      <c r="AE897" s="673"/>
      <c r="AF897" s="297"/>
      <c r="AG897" s="294"/>
      <c r="AH897" s="129">
        <v>1</v>
      </c>
      <c r="AI897" s="129">
        <v>0</v>
      </c>
      <c r="AJ897" s="129">
        <v>0</v>
      </c>
      <c r="AK897" s="129">
        <v>0</v>
      </c>
      <c r="AL897" s="129">
        <v>0</v>
      </c>
      <c r="AM897" s="856"/>
      <c r="AN897" s="294"/>
      <c r="AO897" s="296">
        <f t="shared" si="127"/>
        <v>1</v>
      </c>
      <c r="AP897" s="296">
        <f t="shared" si="127"/>
        <v>1</v>
      </c>
      <c r="AQ897" s="296">
        <f t="shared" si="127"/>
        <v>1</v>
      </c>
      <c r="AR897" s="296">
        <f t="shared" si="127"/>
        <v>1</v>
      </c>
      <c r="AS897" s="296">
        <f t="shared" si="127"/>
        <v>1</v>
      </c>
      <c r="AT897" s="298">
        <f t="shared" si="128"/>
        <v>5</v>
      </c>
      <c r="AV897" s="568"/>
      <c r="AW897" s="568"/>
      <c r="AX897" s="568"/>
      <c r="AY897" s="568"/>
      <c r="AZ897" s="567"/>
      <c r="BA897" s="567"/>
      <c r="BB897" s="567"/>
      <c r="BC897" s="567"/>
      <c r="CH897" s="422"/>
      <c r="ES897" s="422"/>
    </row>
    <row r="898" spans="1:149" s="295" customFormat="1" ht="13.5" customHeight="1" outlineLevel="1" x14ac:dyDescent="0.25">
      <c r="A898" s="356" t="s">
        <v>100</v>
      </c>
      <c r="B898" s="561" t="s">
        <v>134</v>
      </c>
      <c r="C898" s="311"/>
      <c r="D898" s="311"/>
      <c r="E898" s="312"/>
      <c r="F898" s="311" t="s">
        <v>99</v>
      </c>
      <c r="G898" s="313">
        <f t="shared" si="130"/>
        <v>1033500</v>
      </c>
      <c r="H898" s="313">
        <f t="shared" si="131"/>
        <v>1033550</v>
      </c>
      <c r="I898" s="314">
        <f t="shared" si="129"/>
        <v>50</v>
      </c>
      <c r="J898" s="315">
        <f t="shared" si="132"/>
        <v>50</v>
      </c>
      <c r="K898" s="839">
        <v>0.16299999999999998</v>
      </c>
      <c r="L898" s="294"/>
      <c r="M898" s="96">
        <v>44179</v>
      </c>
      <c r="N898" s="548">
        <v>44179</v>
      </c>
      <c r="O898" s="96"/>
      <c r="P898" s="96"/>
      <c r="Q898" s="96"/>
      <c r="R898" s="20"/>
      <c r="S898" s="295" t="s">
        <v>5</v>
      </c>
      <c r="T898" s="131" t="s">
        <v>5</v>
      </c>
      <c r="U898" s="657">
        <v>1</v>
      </c>
      <c r="V898" s="131">
        <v>1</v>
      </c>
      <c r="W898" s="131">
        <v>1</v>
      </c>
      <c r="X898" s="131">
        <v>1</v>
      </c>
      <c r="Y898" s="20"/>
      <c r="Z898" s="294"/>
      <c r="AA898" s="296"/>
      <c r="AB898" s="296"/>
      <c r="AC898" s="296"/>
      <c r="AD898" s="673">
        <v>44277</v>
      </c>
      <c r="AE898" s="673"/>
      <c r="AF898" s="297"/>
      <c r="AG898" s="294"/>
      <c r="AH898" s="129">
        <v>1</v>
      </c>
      <c r="AI898" s="129">
        <v>0</v>
      </c>
      <c r="AJ898" s="129">
        <v>0</v>
      </c>
      <c r="AK898" s="129">
        <v>0</v>
      </c>
      <c r="AL898" s="129">
        <v>0</v>
      </c>
      <c r="AM898" s="856"/>
      <c r="AN898" s="294"/>
      <c r="AO898" s="296">
        <f t="shared" si="127"/>
        <v>1</v>
      </c>
      <c r="AP898" s="296">
        <f t="shared" si="127"/>
        <v>1</v>
      </c>
      <c r="AQ898" s="296">
        <f t="shared" si="127"/>
        <v>1</v>
      </c>
      <c r="AR898" s="296">
        <f t="shared" si="127"/>
        <v>1</v>
      </c>
      <c r="AS898" s="296">
        <f t="shared" si="127"/>
        <v>1</v>
      </c>
      <c r="AT898" s="298">
        <f t="shared" si="128"/>
        <v>5</v>
      </c>
      <c r="AV898" s="568"/>
      <c r="AW898" s="568"/>
      <c r="AX898" s="568"/>
      <c r="AY898" s="568"/>
      <c r="AZ898" s="567"/>
      <c r="BA898" s="567"/>
      <c r="BB898" s="567"/>
      <c r="BC898" s="567"/>
      <c r="CH898" s="422"/>
      <c r="ES898" s="422"/>
    </row>
    <row r="899" spans="1:149" ht="13.5" customHeight="1" outlineLevel="1" x14ac:dyDescent="0.25">
      <c r="A899" s="355" t="s">
        <v>100</v>
      </c>
      <c r="B899" s="559" t="s">
        <v>134</v>
      </c>
      <c r="C899" s="6"/>
      <c r="D899" s="6"/>
      <c r="E899" s="206"/>
      <c r="F899" s="6" t="s">
        <v>99</v>
      </c>
      <c r="G899" s="19">
        <f t="shared" si="130"/>
        <v>1033550</v>
      </c>
      <c r="H899" s="19">
        <f t="shared" si="131"/>
        <v>1033600</v>
      </c>
      <c r="I899" s="17">
        <f t="shared" si="129"/>
        <v>50</v>
      </c>
      <c r="J899" s="88">
        <f t="shared" si="132"/>
        <v>50</v>
      </c>
      <c r="K899" s="835">
        <v>0.16299999999999998</v>
      </c>
      <c r="L899" s="134"/>
      <c r="M899" s="96">
        <v>44179</v>
      </c>
      <c r="N899" s="96"/>
      <c r="O899" s="96"/>
      <c r="P899" s="96"/>
      <c r="Q899" s="96"/>
      <c r="R899" s="20"/>
      <c r="T899" s="131"/>
      <c r="U899" s="131">
        <v>1</v>
      </c>
      <c r="V899" s="131">
        <v>1</v>
      </c>
      <c r="W899" s="131">
        <v>1</v>
      </c>
      <c r="X899" s="131">
        <v>1</v>
      </c>
      <c r="Y899" s="20"/>
      <c r="Z899" s="134"/>
      <c r="AA899" s="129"/>
      <c r="AB899" s="96">
        <v>44273</v>
      </c>
      <c r="AC899" s="96"/>
      <c r="AD899" s="673">
        <v>44277</v>
      </c>
      <c r="AE899" s="673"/>
      <c r="AF899" s="856"/>
      <c r="AG899" s="134"/>
      <c r="AH899" s="129">
        <v>1</v>
      </c>
      <c r="AI899" s="129">
        <v>0</v>
      </c>
      <c r="AJ899" s="129">
        <v>0</v>
      </c>
      <c r="AK899" s="129">
        <v>0</v>
      </c>
      <c r="AL899" s="129">
        <v>0</v>
      </c>
      <c r="AM899" s="856"/>
      <c r="AN899" s="134"/>
      <c r="AO899" s="129">
        <f t="shared" si="127"/>
        <v>1</v>
      </c>
      <c r="AP899" s="129">
        <f t="shared" si="127"/>
        <v>1</v>
      </c>
      <c r="AQ899" s="129">
        <f t="shared" si="127"/>
        <v>1</v>
      </c>
      <c r="AR899" s="129">
        <f t="shared" si="127"/>
        <v>1</v>
      </c>
      <c r="AS899" s="129">
        <f t="shared" si="127"/>
        <v>1</v>
      </c>
      <c r="AT899" s="146">
        <f t="shared" si="128"/>
        <v>5</v>
      </c>
      <c r="AV899" s="568"/>
      <c r="AW899" s="568"/>
      <c r="AX899" s="568"/>
      <c r="AY899" s="568"/>
      <c r="AZ899" s="567"/>
      <c r="BA899" s="567"/>
      <c r="BB899" s="567"/>
      <c r="BC899" s="567"/>
      <c r="CH899" s="333"/>
      <c r="ES899" s="333"/>
    </row>
    <row r="900" spans="1:149" ht="13.5" customHeight="1" outlineLevel="1" x14ac:dyDescent="0.25">
      <c r="A900" s="355" t="s">
        <v>100</v>
      </c>
      <c r="B900" s="555"/>
      <c r="C900" s="6"/>
      <c r="D900" s="6"/>
      <c r="E900" s="206"/>
      <c r="F900" s="6" t="s">
        <v>99</v>
      </c>
      <c r="G900" s="19">
        <f t="shared" si="130"/>
        <v>1033600</v>
      </c>
      <c r="H900" s="19">
        <f t="shared" si="131"/>
        <v>1033650</v>
      </c>
      <c r="I900" s="17">
        <f t="shared" si="129"/>
        <v>50</v>
      </c>
      <c r="J900" s="88">
        <f t="shared" si="132"/>
        <v>50</v>
      </c>
      <c r="K900" s="835">
        <v>0.16299999999999998</v>
      </c>
      <c r="L900" s="134"/>
      <c r="M900" s="97"/>
      <c r="N900" s="96"/>
      <c r="O900" s="96"/>
      <c r="P900" s="96"/>
      <c r="Q900" s="96"/>
      <c r="R900" s="20"/>
      <c r="T900" s="131">
        <v>1</v>
      </c>
      <c r="U900" s="131">
        <v>1</v>
      </c>
      <c r="V900" s="131">
        <v>1</v>
      </c>
      <c r="W900" s="131">
        <v>1</v>
      </c>
      <c r="X900" s="131">
        <v>1</v>
      </c>
      <c r="Y900" s="20"/>
      <c r="Z900" s="134"/>
      <c r="AA900" s="96">
        <v>44244</v>
      </c>
      <c r="AB900" s="96">
        <v>44271</v>
      </c>
      <c r="AC900" s="96"/>
      <c r="AD900" s="673">
        <v>44273</v>
      </c>
      <c r="AE900" s="853">
        <v>44299</v>
      </c>
      <c r="AF900" s="856"/>
      <c r="AG900" s="134"/>
      <c r="AH900" s="129">
        <v>0</v>
      </c>
      <c r="AI900" s="129">
        <v>0</v>
      </c>
      <c r="AJ900" s="129">
        <v>0</v>
      </c>
      <c r="AK900" s="129">
        <v>0</v>
      </c>
      <c r="AL900" s="129">
        <v>0</v>
      </c>
      <c r="AM900" s="856"/>
      <c r="AN900" s="134"/>
      <c r="AO900" s="129">
        <f t="shared" ref="AO900:AS950" si="133">IF(OR(IF(M900&gt;0,1),IF(T900&gt;0,1),0),1,0)</f>
        <v>1</v>
      </c>
      <c r="AP900" s="129">
        <f t="shared" si="133"/>
        <v>1</v>
      </c>
      <c r="AQ900" s="129">
        <f t="shared" si="133"/>
        <v>1</v>
      </c>
      <c r="AR900" s="129">
        <f t="shared" si="133"/>
        <v>1</v>
      </c>
      <c r="AS900" s="129">
        <f t="shared" si="133"/>
        <v>1</v>
      </c>
      <c r="AT900" s="146">
        <f t="shared" si="128"/>
        <v>5</v>
      </c>
      <c r="AV900" s="568"/>
      <c r="AW900" s="568"/>
      <c r="AX900" s="568"/>
      <c r="AY900" s="568"/>
      <c r="AZ900" s="567"/>
      <c r="BA900" s="567"/>
      <c r="BB900" s="567"/>
      <c r="BC900" s="567"/>
      <c r="CH900" s="333"/>
      <c r="ES900" s="333"/>
    </row>
    <row r="901" spans="1:149" ht="13.5" customHeight="1" outlineLevel="1" x14ac:dyDescent="0.25">
      <c r="A901" s="355" t="s">
        <v>100</v>
      </c>
      <c r="B901" s="555"/>
      <c r="C901" s="6"/>
      <c r="D901" s="6"/>
      <c r="E901" s="206"/>
      <c r="F901" s="6" t="s">
        <v>99</v>
      </c>
      <c r="G901" s="19">
        <f t="shared" si="130"/>
        <v>1033650</v>
      </c>
      <c r="H901" s="19">
        <f t="shared" si="131"/>
        <v>1033700</v>
      </c>
      <c r="I901" s="17">
        <f t="shared" si="129"/>
        <v>50</v>
      </c>
      <c r="J901" s="88">
        <f t="shared" si="132"/>
        <v>50</v>
      </c>
      <c r="K901" s="835">
        <v>0.16299999999999998</v>
      </c>
      <c r="L901" s="134"/>
      <c r="M901" s="97"/>
      <c r="N901" s="96"/>
      <c r="O901" s="96"/>
      <c r="P901" s="96"/>
      <c r="Q901" s="96"/>
      <c r="R901" s="20"/>
      <c r="T901" s="131">
        <v>1</v>
      </c>
      <c r="U901" s="131">
        <v>1</v>
      </c>
      <c r="V901" s="131">
        <v>1</v>
      </c>
      <c r="W901" s="131">
        <v>1</v>
      </c>
      <c r="X901" s="131">
        <v>1</v>
      </c>
      <c r="Y901" s="20"/>
      <c r="Z901" s="134"/>
      <c r="AA901" s="96">
        <v>44270</v>
      </c>
      <c r="AB901" s="96">
        <v>44270</v>
      </c>
      <c r="AC901" s="96"/>
      <c r="AD901" s="673">
        <v>44273</v>
      </c>
      <c r="AE901" s="673">
        <v>44293</v>
      </c>
      <c r="AF901" s="856"/>
      <c r="AG901" s="134"/>
      <c r="AH901" s="129">
        <v>0</v>
      </c>
      <c r="AI901" s="129">
        <v>0</v>
      </c>
      <c r="AJ901" s="129">
        <v>0</v>
      </c>
      <c r="AK901" s="129">
        <v>0</v>
      </c>
      <c r="AL901" s="129">
        <v>0</v>
      </c>
      <c r="AM901" s="856"/>
      <c r="AN901" s="134"/>
      <c r="AO901" s="129">
        <f t="shared" si="133"/>
        <v>1</v>
      </c>
      <c r="AP901" s="129">
        <f t="shared" si="133"/>
        <v>1</v>
      </c>
      <c r="AQ901" s="129">
        <f t="shared" si="133"/>
        <v>1</v>
      </c>
      <c r="AR901" s="129">
        <f t="shared" si="133"/>
        <v>1</v>
      </c>
      <c r="AS901" s="129">
        <f t="shared" si="133"/>
        <v>1</v>
      </c>
      <c r="AT901" s="146">
        <f t="shared" si="128"/>
        <v>5</v>
      </c>
      <c r="AV901" s="568"/>
      <c r="AW901" s="568"/>
      <c r="AX901" s="568"/>
      <c r="AY901" s="568"/>
      <c r="AZ901" s="567"/>
      <c r="BA901" s="567"/>
      <c r="BB901" s="567"/>
      <c r="BC901" s="567"/>
      <c r="CH901" s="333"/>
      <c r="ES901" s="333"/>
    </row>
    <row r="902" spans="1:149" ht="13.5" customHeight="1" outlineLevel="1" x14ac:dyDescent="0.25">
      <c r="A902" s="358" t="s">
        <v>101</v>
      </c>
      <c r="B902" s="555"/>
      <c r="C902" s="316"/>
      <c r="D902" s="316"/>
      <c r="E902" s="359"/>
      <c r="F902" s="316" t="s">
        <v>99</v>
      </c>
      <c r="G902" s="317">
        <f t="shared" si="130"/>
        <v>1033700</v>
      </c>
      <c r="H902" s="317">
        <f t="shared" si="131"/>
        <v>1033750</v>
      </c>
      <c r="I902" s="318">
        <f t="shared" si="129"/>
        <v>50</v>
      </c>
      <c r="J902" s="373">
        <f t="shared" si="132"/>
        <v>50</v>
      </c>
      <c r="K902" s="837">
        <v>0.16299999999999998</v>
      </c>
      <c r="L902" s="134"/>
      <c r="M902" s="97"/>
      <c r="N902" s="96"/>
      <c r="O902" s="96"/>
      <c r="P902" s="96"/>
      <c r="Q902" s="96"/>
      <c r="R902" s="20"/>
      <c r="S902" s="134"/>
      <c r="T902" s="131">
        <v>1</v>
      </c>
      <c r="U902" s="131">
        <v>1</v>
      </c>
      <c r="V902" s="131">
        <v>1</v>
      </c>
      <c r="W902" s="131">
        <v>1</v>
      </c>
      <c r="X902" s="131">
        <v>1</v>
      </c>
      <c r="Y902" s="20"/>
      <c r="Z902" s="134"/>
      <c r="AA902" s="96">
        <v>44271</v>
      </c>
      <c r="AB902" s="96">
        <v>44271</v>
      </c>
      <c r="AC902" s="96"/>
      <c r="AD902" s="673">
        <v>44273</v>
      </c>
      <c r="AE902" s="673">
        <v>44292</v>
      </c>
      <c r="AG902" s="134"/>
      <c r="AH902" s="129">
        <v>0</v>
      </c>
      <c r="AI902" s="129">
        <v>0</v>
      </c>
      <c r="AJ902" s="129">
        <v>0</v>
      </c>
      <c r="AK902" s="129">
        <v>0</v>
      </c>
      <c r="AL902" s="129">
        <v>0</v>
      </c>
      <c r="AM902" s="856"/>
      <c r="AN902" s="134"/>
      <c r="AO902" s="129">
        <f t="shared" si="133"/>
        <v>1</v>
      </c>
      <c r="AP902" s="129">
        <f t="shared" si="133"/>
        <v>1</v>
      </c>
      <c r="AQ902" s="129">
        <f t="shared" si="133"/>
        <v>1</v>
      </c>
      <c r="AR902" s="129">
        <f t="shared" si="133"/>
        <v>1</v>
      </c>
      <c r="AS902" s="129">
        <f t="shared" si="133"/>
        <v>1</v>
      </c>
      <c r="AT902" s="146">
        <f t="shared" si="128"/>
        <v>5</v>
      </c>
      <c r="AV902" s="568"/>
      <c r="AW902" s="568"/>
      <c r="AX902" s="568"/>
      <c r="AY902" s="568"/>
      <c r="AZ902" s="567"/>
      <c r="BA902" s="567"/>
      <c r="BB902" s="567"/>
      <c r="BC902" s="567"/>
      <c r="CH902" s="333"/>
      <c r="ES902" s="333"/>
    </row>
    <row r="903" spans="1:149" ht="13.5" customHeight="1" outlineLevel="1" x14ac:dyDescent="0.25">
      <c r="A903" s="358" t="s">
        <v>101</v>
      </c>
      <c r="B903" s="555"/>
      <c r="C903" s="316"/>
      <c r="D903" s="316"/>
      <c r="E903" s="359"/>
      <c r="F903" s="316" t="s">
        <v>99</v>
      </c>
      <c r="G903" s="317">
        <f t="shared" si="130"/>
        <v>1033750</v>
      </c>
      <c r="H903" s="317">
        <f t="shared" si="131"/>
        <v>1033800</v>
      </c>
      <c r="I903" s="318">
        <f t="shared" si="129"/>
        <v>50</v>
      </c>
      <c r="J903" s="373">
        <f t="shared" si="132"/>
        <v>50</v>
      </c>
      <c r="K903" s="837">
        <v>0.16299999999999998</v>
      </c>
      <c r="L903" s="134"/>
      <c r="M903" s="97"/>
      <c r="N903" s="96"/>
      <c r="O903" s="96"/>
      <c r="P903" s="96"/>
      <c r="Q903" s="96"/>
      <c r="R903" s="20"/>
      <c r="S903" s="134"/>
      <c r="T903" s="131">
        <v>1</v>
      </c>
      <c r="U903" s="131">
        <v>1</v>
      </c>
      <c r="V903" s="131">
        <v>1</v>
      </c>
      <c r="W903" s="131">
        <v>1</v>
      </c>
      <c r="X903" s="131">
        <v>1</v>
      </c>
      <c r="Y903" s="20"/>
      <c r="Z903" s="134"/>
      <c r="AA903" s="96">
        <v>44271</v>
      </c>
      <c r="AB903" s="96">
        <v>44272</v>
      </c>
      <c r="AC903" s="96"/>
      <c r="AD903" s="673">
        <v>44274</v>
      </c>
      <c r="AE903" s="673">
        <v>44292</v>
      </c>
      <c r="AG903" s="134"/>
      <c r="AH903" s="129">
        <v>0</v>
      </c>
      <c r="AI903" s="129">
        <v>0</v>
      </c>
      <c r="AJ903" s="129">
        <v>0</v>
      </c>
      <c r="AK903" s="129">
        <v>0</v>
      </c>
      <c r="AL903" s="129">
        <v>0</v>
      </c>
      <c r="AM903" s="856"/>
      <c r="AN903" s="134"/>
      <c r="AO903" s="129">
        <f t="shared" si="133"/>
        <v>1</v>
      </c>
      <c r="AP903" s="129">
        <f t="shared" si="133"/>
        <v>1</v>
      </c>
      <c r="AQ903" s="129">
        <f t="shared" si="133"/>
        <v>1</v>
      </c>
      <c r="AR903" s="129">
        <f t="shared" si="133"/>
        <v>1</v>
      </c>
      <c r="AS903" s="129">
        <f t="shared" si="133"/>
        <v>1</v>
      </c>
      <c r="AT903" s="146">
        <f t="shared" si="128"/>
        <v>5</v>
      </c>
      <c r="AV903" s="568"/>
      <c r="AW903" s="568"/>
      <c r="AX903" s="568"/>
      <c r="AY903" s="568"/>
      <c r="AZ903" s="567"/>
      <c r="BA903" s="567"/>
      <c r="BB903" s="567"/>
      <c r="BC903" s="567"/>
      <c r="CH903" s="333"/>
      <c r="ES903" s="333"/>
    </row>
    <row r="904" spans="1:149" ht="13.5" customHeight="1" outlineLevel="1" x14ac:dyDescent="0.25">
      <c r="A904" s="358" t="s">
        <v>101</v>
      </c>
      <c r="B904" s="555"/>
      <c r="C904" s="316"/>
      <c r="D904" s="316"/>
      <c r="E904" s="359"/>
      <c r="F904" s="316" t="s">
        <v>99</v>
      </c>
      <c r="G904" s="317">
        <f t="shared" si="130"/>
        <v>1033800</v>
      </c>
      <c r="H904" s="317">
        <f t="shared" si="131"/>
        <v>1033850</v>
      </c>
      <c r="I904" s="318">
        <f t="shared" si="129"/>
        <v>50</v>
      </c>
      <c r="J904" s="373">
        <f t="shared" si="132"/>
        <v>50</v>
      </c>
      <c r="K904" s="837">
        <v>0.16299999999999998</v>
      </c>
      <c r="L904" s="134"/>
      <c r="M904" s="97"/>
      <c r="N904" s="96"/>
      <c r="O904" s="96"/>
      <c r="P904" s="96"/>
      <c r="Q904" s="96"/>
      <c r="R904" s="20"/>
      <c r="S904" s="134"/>
      <c r="T904" s="131">
        <v>1</v>
      </c>
      <c r="U904" s="131">
        <v>1</v>
      </c>
      <c r="V904" s="131">
        <v>1</v>
      </c>
      <c r="W904" s="131">
        <v>1</v>
      </c>
      <c r="X904" s="131">
        <v>1</v>
      </c>
      <c r="Y904" s="20"/>
      <c r="Z904" s="134"/>
      <c r="AA904" s="96">
        <v>44271</v>
      </c>
      <c r="AB904" s="96">
        <v>44272</v>
      </c>
      <c r="AC904" s="96"/>
      <c r="AD904" s="673">
        <v>44274</v>
      </c>
      <c r="AE904" s="673">
        <v>44292</v>
      </c>
      <c r="AG904" s="134"/>
      <c r="AH904" s="129">
        <v>0</v>
      </c>
      <c r="AI904" s="129">
        <v>0</v>
      </c>
      <c r="AJ904" s="129">
        <v>0</v>
      </c>
      <c r="AK904" s="129">
        <v>0</v>
      </c>
      <c r="AL904" s="129">
        <v>0</v>
      </c>
      <c r="AM904" s="856"/>
      <c r="AN904" s="134"/>
      <c r="AO904" s="129">
        <f t="shared" si="133"/>
        <v>1</v>
      </c>
      <c r="AP904" s="129">
        <f t="shared" si="133"/>
        <v>1</v>
      </c>
      <c r="AQ904" s="129">
        <f t="shared" si="133"/>
        <v>1</v>
      </c>
      <c r="AR904" s="129">
        <f t="shared" si="133"/>
        <v>1</v>
      </c>
      <c r="AS904" s="129">
        <f t="shared" si="133"/>
        <v>1</v>
      </c>
      <c r="AT904" s="146">
        <f t="shared" si="128"/>
        <v>5</v>
      </c>
      <c r="AV904" s="568"/>
      <c r="AW904" s="568"/>
      <c r="AX904" s="568"/>
      <c r="AY904" s="568"/>
      <c r="AZ904" s="567"/>
      <c r="BA904" s="567"/>
      <c r="BB904" s="567"/>
      <c r="BC904" s="567"/>
      <c r="CH904" s="333"/>
      <c r="ES904" s="333"/>
    </row>
    <row r="905" spans="1:149" ht="13.5" customHeight="1" outlineLevel="1" x14ac:dyDescent="0.25">
      <c r="A905" s="358" t="s">
        <v>101</v>
      </c>
      <c r="B905" s="559" t="s">
        <v>134</v>
      </c>
      <c r="C905" s="316"/>
      <c r="D905" s="316"/>
      <c r="E905" s="359"/>
      <c r="F905" s="316" t="s">
        <v>99</v>
      </c>
      <c r="G905" s="317">
        <f t="shared" si="130"/>
        <v>1033850</v>
      </c>
      <c r="H905" s="317">
        <f t="shared" si="131"/>
        <v>1033900</v>
      </c>
      <c r="I905" s="318">
        <f t="shared" si="129"/>
        <v>50</v>
      </c>
      <c r="J905" s="373">
        <f t="shared" si="132"/>
        <v>50</v>
      </c>
      <c r="K905" s="837">
        <v>0.16299999999999998</v>
      </c>
      <c r="L905" s="134"/>
      <c r="M905" s="97"/>
      <c r="N905" s="96"/>
      <c r="O905" s="96"/>
      <c r="P905" s="96"/>
      <c r="Q905" s="96"/>
      <c r="R905" s="20"/>
      <c r="S905" s="134"/>
      <c r="T905" s="131">
        <v>1</v>
      </c>
      <c r="U905" s="131">
        <v>1</v>
      </c>
      <c r="V905" s="131">
        <v>1</v>
      </c>
      <c r="W905" s="131">
        <v>1</v>
      </c>
      <c r="X905" s="131">
        <v>1</v>
      </c>
      <c r="Y905" s="20"/>
      <c r="Z905" s="134"/>
      <c r="AA905" s="96">
        <v>44271</v>
      </c>
      <c r="AB905" s="96">
        <v>44272</v>
      </c>
      <c r="AC905" s="96"/>
      <c r="AD905" s="673">
        <v>44274</v>
      </c>
      <c r="AE905" s="673">
        <v>44292</v>
      </c>
      <c r="AG905" s="134"/>
      <c r="AH905" s="129">
        <v>0</v>
      </c>
      <c r="AI905" s="129">
        <v>0</v>
      </c>
      <c r="AJ905" s="129">
        <v>0</v>
      </c>
      <c r="AK905" s="129">
        <v>0</v>
      </c>
      <c r="AL905" s="129">
        <v>0</v>
      </c>
      <c r="AM905" s="856"/>
      <c r="AN905" s="134"/>
      <c r="AO905" s="129">
        <f t="shared" si="133"/>
        <v>1</v>
      </c>
      <c r="AP905" s="129">
        <f t="shared" si="133"/>
        <v>1</v>
      </c>
      <c r="AQ905" s="129">
        <f t="shared" si="133"/>
        <v>1</v>
      </c>
      <c r="AR905" s="129">
        <f t="shared" si="133"/>
        <v>1</v>
      </c>
      <c r="AS905" s="129">
        <f t="shared" si="133"/>
        <v>1</v>
      </c>
      <c r="AT905" s="146">
        <f t="shared" si="128"/>
        <v>5</v>
      </c>
      <c r="AV905" s="568"/>
      <c r="AW905" s="568"/>
      <c r="AX905" s="568"/>
      <c r="AY905" s="568"/>
      <c r="AZ905" s="567"/>
      <c r="BA905" s="567"/>
      <c r="BB905" s="567"/>
      <c r="BC905" s="567"/>
      <c r="CH905" s="333"/>
      <c r="ES905" s="333"/>
    </row>
    <row r="906" spans="1:149" s="295" customFormat="1" ht="13.5" customHeight="1" outlineLevel="1" x14ac:dyDescent="0.25">
      <c r="A906" s="361" t="s">
        <v>101</v>
      </c>
      <c r="B906" s="559" t="s">
        <v>134</v>
      </c>
      <c r="C906" s="362"/>
      <c r="D906" s="362"/>
      <c r="E906" s="365"/>
      <c r="F906" s="362" t="s">
        <v>99</v>
      </c>
      <c r="G906" s="317">
        <f t="shared" si="130"/>
        <v>1033900</v>
      </c>
      <c r="H906" s="317">
        <f t="shared" si="131"/>
        <v>1033950</v>
      </c>
      <c r="I906" s="318">
        <f t="shared" si="129"/>
        <v>50</v>
      </c>
      <c r="J906" s="369">
        <f t="shared" si="132"/>
        <v>50</v>
      </c>
      <c r="K906" s="840">
        <v>0.16299999999999998</v>
      </c>
      <c r="L906" s="294"/>
      <c r="M906" s="97"/>
      <c r="N906" s="96"/>
      <c r="O906" s="96"/>
      <c r="P906" s="96"/>
      <c r="Q906" s="96"/>
      <c r="R906" s="20"/>
      <c r="S906" s="134"/>
      <c r="T906" s="131">
        <v>1</v>
      </c>
      <c r="U906" s="131">
        <v>1</v>
      </c>
      <c r="V906" s="131">
        <v>1</v>
      </c>
      <c r="W906" s="131">
        <v>1</v>
      </c>
      <c r="X906" s="131">
        <v>1</v>
      </c>
      <c r="Y906" s="20"/>
      <c r="Z906" s="294"/>
      <c r="AA906" s="96">
        <v>44271</v>
      </c>
      <c r="AB906" s="96">
        <v>44273</v>
      </c>
      <c r="AC906" s="96"/>
      <c r="AD906" s="673">
        <v>44274</v>
      </c>
      <c r="AE906" s="673">
        <v>44294</v>
      </c>
      <c r="AF906" s="448"/>
      <c r="AG906" s="294"/>
      <c r="AH906" s="129">
        <v>0</v>
      </c>
      <c r="AI906" s="129">
        <v>0</v>
      </c>
      <c r="AJ906" s="129">
        <v>0</v>
      </c>
      <c r="AK906" s="129">
        <v>0</v>
      </c>
      <c r="AL906" s="129">
        <v>0</v>
      </c>
      <c r="AM906" s="856"/>
      <c r="AN906" s="294"/>
      <c r="AO906" s="296">
        <f t="shared" si="133"/>
        <v>1</v>
      </c>
      <c r="AP906" s="296">
        <f t="shared" si="133"/>
        <v>1</v>
      </c>
      <c r="AQ906" s="296">
        <f t="shared" si="133"/>
        <v>1</v>
      </c>
      <c r="AR906" s="296">
        <f t="shared" si="133"/>
        <v>1</v>
      </c>
      <c r="AS906" s="296">
        <f t="shared" si="133"/>
        <v>1</v>
      </c>
      <c r="AT906" s="298">
        <f t="shared" si="128"/>
        <v>5</v>
      </c>
      <c r="AV906" s="568"/>
      <c r="AW906" s="568"/>
      <c r="AX906" s="568"/>
      <c r="AY906" s="568"/>
      <c r="AZ906" s="567"/>
      <c r="BA906" s="567"/>
      <c r="BB906" s="567"/>
      <c r="BC906" s="567"/>
      <c r="CH906" s="422"/>
      <c r="ES906" s="422"/>
    </row>
    <row r="907" spans="1:149" s="295" customFormat="1" ht="13.5" customHeight="1" outlineLevel="1" x14ac:dyDescent="0.25">
      <c r="A907" s="361" t="s">
        <v>101</v>
      </c>
      <c r="B907" s="559" t="s">
        <v>134</v>
      </c>
      <c r="C907" s="362"/>
      <c r="D907" s="362"/>
      <c r="E907" s="365"/>
      <c r="F907" s="362" t="s">
        <v>99</v>
      </c>
      <c r="G907" s="317">
        <f t="shared" si="130"/>
        <v>1033950</v>
      </c>
      <c r="H907" s="317">
        <f t="shared" si="131"/>
        <v>1034000</v>
      </c>
      <c r="I907" s="318">
        <f t="shared" si="129"/>
        <v>50</v>
      </c>
      <c r="J907" s="369">
        <f t="shared" si="132"/>
        <v>50</v>
      </c>
      <c r="K907" s="840">
        <v>0.16299999999999998</v>
      </c>
      <c r="L907" s="294"/>
      <c r="M907" s="97"/>
      <c r="N907" s="96"/>
      <c r="O907" s="96"/>
      <c r="P907" s="96"/>
      <c r="Q907" s="96"/>
      <c r="R907" s="20"/>
      <c r="S907" s="134"/>
      <c r="T907" s="131">
        <v>1</v>
      </c>
      <c r="U907" s="131">
        <v>1</v>
      </c>
      <c r="V907" s="131">
        <v>1</v>
      </c>
      <c r="W907" s="131">
        <v>1</v>
      </c>
      <c r="X907" s="131">
        <v>1</v>
      </c>
      <c r="Y907" s="20"/>
      <c r="Z907" s="294"/>
      <c r="AA907" s="96">
        <v>44271</v>
      </c>
      <c r="AB907" s="96">
        <v>44273</v>
      </c>
      <c r="AC907" s="96"/>
      <c r="AD907" s="673">
        <v>44274</v>
      </c>
      <c r="AE907" s="673">
        <v>44294</v>
      </c>
      <c r="AF907" s="448"/>
      <c r="AG907" s="294"/>
      <c r="AH907" s="129">
        <v>0</v>
      </c>
      <c r="AI907" s="129">
        <v>0</v>
      </c>
      <c r="AJ907" s="129">
        <v>0</v>
      </c>
      <c r="AK907" s="129">
        <v>0</v>
      </c>
      <c r="AL907" s="129">
        <v>0</v>
      </c>
      <c r="AM907" s="856"/>
      <c r="AN907" s="294"/>
      <c r="AO907" s="296">
        <f t="shared" si="133"/>
        <v>1</v>
      </c>
      <c r="AP907" s="296">
        <f t="shared" si="133"/>
        <v>1</v>
      </c>
      <c r="AQ907" s="296">
        <f t="shared" si="133"/>
        <v>1</v>
      </c>
      <c r="AR907" s="296">
        <f t="shared" si="133"/>
        <v>1</v>
      </c>
      <c r="AS907" s="296">
        <f t="shared" si="133"/>
        <v>1</v>
      </c>
      <c r="AT907" s="298">
        <f t="shared" si="128"/>
        <v>5</v>
      </c>
      <c r="AV907" s="568"/>
      <c r="AW907" s="568"/>
      <c r="AX907" s="568"/>
      <c r="AY907" s="568"/>
      <c r="AZ907" s="567"/>
      <c r="BA907" s="567"/>
      <c r="BB907" s="567"/>
      <c r="BC907" s="567"/>
      <c r="CH907" s="422"/>
      <c r="ES907" s="422"/>
    </row>
    <row r="908" spans="1:149" s="295" customFormat="1" ht="13.5" customHeight="1" outlineLevel="1" x14ac:dyDescent="0.25">
      <c r="A908" s="361" t="s">
        <v>101</v>
      </c>
      <c r="B908" s="559" t="s">
        <v>134</v>
      </c>
      <c r="C908" s="362"/>
      <c r="D908" s="362"/>
      <c r="E908" s="365"/>
      <c r="F908" s="362" t="s">
        <v>99</v>
      </c>
      <c r="G908" s="317">
        <f t="shared" si="130"/>
        <v>1034000</v>
      </c>
      <c r="H908" s="317">
        <f t="shared" si="131"/>
        <v>1034050</v>
      </c>
      <c r="I908" s="318">
        <f t="shared" si="129"/>
        <v>50</v>
      </c>
      <c r="J908" s="369">
        <f t="shared" si="132"/>
        <v>50</v>
      </c>
      <c r="K908" s="840">
        <v>0.16299999999999998</v>
      </c>
      <c r="L908" s="294"/>
      <c r="M908" s="97"/>
      <c r="N908" s="96"/>
      <c r="O908" s="96"/>
      <c r="P908" s="96"/>
      <c r="Q908" s="96"/>
      <c r="R908" s="20"/>
      <c r="S908" s="134"/>
      <c r="T908" s="131">
        <v>1</v>
      </c>
      <c r="U908" s="131">
        <v>1</v>
      </c>
      <c r="V908" s="131">
        <v>1</v>
      </c>
      <c r="W908" s="131">
        <v>1</v>
      </c>
      <c r="X908" s="131">
        <v>1</v>
      </c>
      <c r="Y908" s="20"/>
      <c r="Z908" s="294"/>
      <c r="AA908" s="96">
        <v>44271</v>
      </c>
      <c r="AB908" s="96">
        <v>44273</v>
      </c>
      <c r="AC908" s="96"/>
      <c r="AD908" s="673">
        <v>44274</v>
      </c>
      <c r="AE908" s="673">
        <v>44294</v>
      </c>
      <c r="AF908" s="448"/>
      <c r="AG908" s="294"/>
      <c r="AH908" s="129">
        <v>0</v>
      </c>
      <c r="AI908" s="129">
        <v>0</v>
      </c>
      <c r="AJ908" s="129">
        <v>0</v>
      </c>
      <c r="AK908" s="129">
        <v>0</v>
      </c>
      <c r="AL908" s="129">
        <v>0</v>
      </c>
      <c r="AM908" s="856"/>
      <c r="AN908" s="294"/>
      <c r="AO908" s="296">
        <f t="shared" si="133"/>
        <v>1</v>
      </c>
      <c r="AP908" s="296">
        <f t="shared" si="133"/>
        <v>1</v>
      </c>
      <c r="AQ908" s="296">
        <f t="shared" si="133"/>
        <v>1</v>
      </c>
      <c r="AR908" s="296">
        <f t="shared" si="133"/>
        <v>1</v>
      </c>
      <c r="AS908" s="296">
        <f t="shared" si="133"/>
        <v>1</v>
      </c>
      <c r="AT908" s="298">
        <f t="shared" si="128"/>
        <v>5</v>
      </c>
      <c r="AV908" s="568"/>
      <c r="AW908" s="568"/>
      <c r="AX908" s="568"/>
      <c r="AY908" s="568"/>
      <c r="AZ908" s="567"/>
      <c r="BA908" s="567"/>
      <c r="BB908" s="567"/>
      <c r="BC908" s="567"/>
      <c r="CH908" s="422"/>
      <c r="ES908" s="422"/>
    </row>
    <row r="909" spans="1:149" s="295" customFormat="1" ht="13.5" customHeight="1" outlineLevel="1" x14ac:dyDescent="0.25">
      <c r="A909" s="361" t="s">
        <v>101</v>
      </c>
      <c r="B909" s="559" t="s">
        <v>134</v>
      </c>
      <c r="C909" s="362"/>
      <c r="D909" s="362"/>
      <c r="E909" s="365"/>
      <c r="F909" s="362" t="s">
        <v>99</v>
      </c>
      <c r="G909" s="317">
        <f t="shared" si="130"/>
        <v>1034050</v>
      </c>
      <c r="H909" s="317">
        <f t="shared" si="131"/>
        <v>1034100</v>
      </c>
      <c r="I909" s="318">
        <f t="shared" si="129"/>
        <v>50</v>
      </c>
      <c r="J909" s="369">
        <f t="shared" si="132"/>
        <v>50</v>
      </c>
      <c r="K909" s="840">
        <v>0.16299999999999998</v>
      </c>
      <c r="L909" s="294"/>
      <c r="M909" s="97"/>
      <c r="N909" s="96"/>
      <c r="O909" s="96"/>
      <c r="P909" s="96"/>
      <c r="Q909" s="96"/>
      <c r="R909" s="20"/>
      <c r="S909" s="134"/>
      <c r="T909" s="131">
        <v>1</v>
      </c>
      <c r="U909" s="131">
        <v>1</v>
      </c>
      <c r="V909" s="131">
        <v>1</v>
      </c>
      <c r="W909" s="131">
        <v>1</v>
      </c>
      <c r="X909" s="131">
        <v>1</v>
      </c>
      <c r="Y909" s="20"/>
      <c r="Z909" s="294"/>
      <c r="AA909" s="96">
        <v>44271</v>
      </c>
      <c r="AB909" s="96">
        <v>44273</v>
      </c>
      <c r="AC909" s="96"/>
      <c r="AD909" s="673">
        <v>44274</v>
      </c>
      <c r="AE909" s="673">
        <v>44294</v>
      </c>
      <c r="AF909" s="448"/>
      <c r="AG909" s="294"/>
      <c r="AH909" s="129">
        <v>0</v>
      </c>
      <c r="AI909" s="129">
        <v>0</v>
      </c>
      <c r="AJ909" s="129">
        <v>0</v>
      </c>
      <c r="AK909" s="129">
        <v>0</v>
      </c>
      <c r="AL909" s="129">
        <v>0</v>
      </c>
      <c r="AM909" s="856"/>
      <c r="AN909" s="294"/>
      <c r="AO909" s="296">
        <f t="shared" si="133"/>
        <v>1</v>
      </c>
      <c r="AP909" s="296">
        <f t="shared" si="133"/>
        <v>1</v>
      </c>
      <c r="AQ909" s="296">
        <f t="shared" si="133"/>
        <v>1</v>
      </c>
      <c r="AR909" s="296">
        <f t="shared" si="133"/>
        <v>1</v>
      </c>
      <c r="AS909" s="296">
        <f t="shared" si="133"/>
        <v>1</v>
      </c>
      <c r="AT909" s="298">
        <f t="shared" si="128"/>
        <v>5</v>
      </c>
      <c r="AV909" s="568"/>
      <c r="AW909" s="568"/>
      <c r="AX909" s="568"/>
      <c r="AY909" s="568"/>
      <c r="AZ909" s="567"/>
      <c r="BA909" s="567"/>
      <c r="BB909" s="567"/>
      <c r="BC909" s="567"/>
      <c r="CH909" s="422"/>
      <c r="ES909" s="422"/>
    </row>
    <row r="910" spans="1:149" s="295" customFormat="1" ht="13.5" customHeight="1" outlineLevel="1" x14ac:dyDescent="0.25">
      <c r="A910" s="361" t="s">
        <v>101</v>
      </c>
      <c r="B910" s="559" t="s">
        <v>134</v>
      </c>
      <c r="C910" s="362"/>
      <c r="D910" s="362"/>
      <c r="E910" s="365"/>
      <c r="F910" s="362" t="s">
        <v>99</v>
      </c>
      <c r="G910" s="317">
        <f t="shared" si="130"/>
        <v>1034100</v>
      </c>
      <c r="H910" s="317">
        <f t="shared" si="131"/>
        <v>1034150</v>
      </c>
      <c r="I910" s="318">
        <f t="shared" si="129"/>
        <v>50</v>
      </c>
      <c r="J910" s="369">
        <f t="shared" si="132"/>
        <v>50</v>
      </c>
      <c r="K910" s="840">
        <v>0.16299999999999998</v>
      </c>
      <c r="L910" s="294"/>
      <c r="M910" s="97"/>
      <c r="N910" s="96"/>
      <c r="O910" s="96"/>
      <c r="P910" s="96"/>
      <c r="Q910" s="96"/>
      <c r="R910" s="20"/>
      <c r="S910" s="134"/>
      <c r="T910" s="131">
        <v>1</v>
      </c>
      <c r="U910" s="131">
        <v>1</v>
      </c>
      <c r="V910" s="131">
        <v>1</v>
      </c>
      <c r="W910" s="131">
        <v>1</v>
      </c>
      <c r="X910" s="131">
        <v>1</v>
      </c>
      <c r="Y910" s="20"/>
      <c r="Z910" s="294"/>
      <c r="AA910" s="96">
        <v>44271</v>
      </c>
      <c r="AB910" s="96">
        <v>44273</v>
      </c>
      <c r="AC910" s="96"/>
      <c r="AD910" s="96">
        <v>44274</v>
      </c>
      <c r="AE910" s="853">
        <v>44299</v>
      </c>
      <c r="AF910" s="448"/>
      <c r="AG910" s="294"/>
      <c r="AH910" s="129">
        <v>0</v>
      </c>
      <c r="AI910" s="129">
        <v>0</v>
      </c>
      <c r="AJ910" s="129">
        <v>0</v>
      </c>
      <c r="AK910" s="129">
        <v>0</v>
      </c>
      <c r="AL910" s="129">
        <v>0</v>
      </c>
      <c r="AM910" s="856"/>
      <c r="AN910" s="294"/>
      <c r="AO910" s="296">
        <f t="shared" si="133"/>
        <v>1</v>
      </c>
      <c r="AP910" s="296">
        <f t="shared" si="133"/>
        <v>1</v>
      </c>
      <c r="AQ910" s="296">
        <f t="shared" si="133"/>
        <v>1</v>
      </c>
      <c r="AR910" s="296">
        <f t="shared" si="133"/>
        <v>1</v>
      </c>
      <c r="AS910" s="296">
        <f t="shared" si="133"/>
        <v>1</v>
      </c>
      <c r="AT910" s="298">
        <f t="shared" si="128"/>
        <v>5</v>
      </c>
      <c r="AV910" s="568"/>
      <c r="AW910" s="568"/>
      <c r="AX910" s="568"/>
      <c r="AY910" s="568"/>
      <c r="AZ910" s="567"/>
      <c r="BA910" s="567"/>
      <c r="BB910" s="567"/>
      <c r="BC910" s="567"/>
      <c r="CH910" s="422"/>
      <c r="ES910" s="422"/>
    </row>
    <row r="911" spans="1:149" s="295" customFormat="1" ht="13.5" customHeight="1" outlineLevel="1" x14ac:dyDescent="0.25">
      <c r="A911" s="361" t="s">
        <v>101</v>
      </c>
      <c r="B911" s="559" t="s">
        <v>134</v>
      </c>
      <c r="C911" s="362"/>
      <c r="D911" s="362"/>
      <c r="E911" s="365"/>
      <c r="F911" s="362" t="s">
        <v>99</v>
      </c>
      <c r="G911" s="366">
        <f t="shared" si="130"/>
        <v>1034150</v>
      </c>
      <c r="H911" s="366">
        <f t="shared" si="131"/>
        <v>1034200</v>
      </c>
      <c r="I911" s="368">
        <f t="shared" si="129"/>
        <v>50</v>
      </c>
      <c r="J911" s="369">
        <f t="shared" si="132"/>
        <v>50</v>
      </c>
      <c r="K911" s="840">
        <v>0.16299999999999998</v>
      </c>
      <c r="L911" s="543">
        <f>SUM(K906:K911)</f>
        <v>0.97799999999999998</v>
      </c>
      <c r="M911" s="97"/>
      <c r="N911" s="96"/>
      <c r="O911" s="96"/>
      <c r="P911" s="96"/>
      <c r="Q911" s="96"/>
      <c r="R911" s="20"/>
      <c r="S911" s="134"/>
      <c r="T911" s="131">
        <v>1</v>
      </c>
      <c r="U911" s="131">
        <v>1</v>
      </c>
      <c r="V911" s="131">
        <v>1</v>
      </c>
      <c r="W911" s="131">
        <v>1</v>
      </c>
      <c r="X911" s="131">
        <v>1</v>
      </c>
      <c r="Y911" s="20"/>
      <c r="Z911" s="294"/>
      <c r="AA911" s="96">
        <v>44272</v>
      </c>
      <c r="AB911" s="96">
        <v>44273</v>
      </c>
      <c r="AC911" s="96"/>
      <c r="AD911" s="853">
        <v>44299</v>
      </c>
      <c r="AE911" s="853">
        <v>44299</v>
      </c>
      <c r="AF911" s="448"/>
      <c r="AG911" s="294"/>
      <c r="AH911" s="129">
        <v>0</v>
      </c>
      <c r="AI911" s="129">
        <v>0</v>
      </c>
      <c r="AJ911" s="129">
        <v>0</v>
      </c>
      <c r="AK911" s="129">
        <v>0</v>
      </c>
      <c r="AL911" s="129">
        <v>0</v>
      </c>
      <c r="AM911" s="856"/>
      <c r="AN911" s="294"/>
      <c r="AO911" s="296">
        <f t="shared" si="133"/>
        <v>1</v>
      </c>
      <c r="AP911" s="296">
        <f t="shared" si="133"/>
        <v>1</v>
      </c>
      <c r="AQ911" s="296">
        <f t="shared" si="133"/>
        <v>1</v>
      </c>
      <c r="AR911" s="296">
        <f t="shared" si="133"/>
        <v>1</v>
      </c>
      <c r="AS911" s="296">
        <f t="shared" si="133"/>
        <v>1</v>
      </c>
      <c r="AT911" s="298">
        <f t="shared" si="128"/>
        <v>5</v>
      </c>
      <c r="AV911" s="568"/>
      <c r="AW911" s="568"/>
      <c r="AX911" s="568"/>
      <c r="AY911" s="568"/>
      <c r="AZ911" s="567"/>
      <c r="BA911" s="567"/>
      <c r="BB911" s="567"/>
      <c r="BC911" s="567"/>
      <c r="CH911" s="422"/>
      <c r="ES911" s="422"/>
    </row>
    <row r="912" spans="1:149" ht="13.5" customHeight="1" outlineLevel="1" x14ac:dyDescent="0.25">
      <c r="A912" s="358" t="s">
        <v>101</v>
      </c>
      <c r="B912" s="555"/>
      <c r="C912" s="316"/>
      <c r="D912" s="316"/>
      <c r="E912" s="359"/>
      <c r="F912" s="316" t="s">
        <v>99</v>
      </c>
      <c r="G912" s="317">
        <f t="shared" si="130"/>
        <v>1034200</v>
      </c>
      <c r="H912" s="317">
        <f t="shared" si="131"/>
        <v>1034250</v>
      </c>
      <c r="I912" s="318">
        <f t="shared" si="129"/>
        <v>50</v>
      </c>
      <c r="J912" s="373">
        <f t="shared" si="132"/>
        <v>50</v>
      </c>
      <c r="K912" s="837">
        <v>0.16299999999999998</v>
      </c>
      <c r="L912" s="134"/>
      <c r="M912" s="97"/>
      <c r="N912" s="96"/>
      <c r="O912" s="96"/>
      <c r="P912" s="96"/>
      <c r="Q912" s="96"/>
      <c r="R912" s="20"/>
      <c r="S912" s="134"/>
      <c r="T912" s="131">
        <v>1</v>
      </c>
      <c r="U912" s="131">
        <v>1</v>
      </c>
      <c r="V912" s="131">
        <v>1</v>
      </c>
      <c r="W912" s="131">
        <v>1</v>
      </c>
      <c r="X912" s="131">
        <v>1</v>
      </c>
      <c r="Y912" s="20"/>
      <c r="Z912" s="134"/>
      <c r="AA912" s="96">
        <v>44272</v>
      </c>
      <c r="AB912" s="96">
        <v>44284</v>
      </c>
      <c r="AC912" s="96"/>
      <c r="AD912" s="853">
        <v>44299</v>
      </c>
      <c r="AE912" s="853">
        <v>44299</v>
      </c>
      <c r="AG912" s="134"/>
      <c r="AH912" s="129">
        <v>0</v>
      </c>
      <c r="AI912" s="129">
        <v>0</v>
      </c>
      <c r="AJ912" s="129">
        <v>0</v>
      </c>
      <c r="AK912" s="129">
        <v>0</v>
      </c>
      <c r="AL912" s="129">
        <v>0</v>
      </c>
      <c r="AM912" s="856"/>
      <c r="AN912" s="134"/>
      <c r="AO912" s="129">
        <f t="shared" si="133"/>
        <v>1</v>
      </c>
      <c r="AP912" s="129">
        <f t="shared" si="133"/>
        <v>1</v>
      </c>
      <c r="AQ912" s="129">
        <f t="shared" si="133"/>
        <v>1</v>
      </c>
      <c r="AR912" s="129">
        <f t="shared" si="133"/>
        <v>1</v>
      </c>
      <c r="AS912" s="129">
        <f t="shared" si="133"/>
        <v>1</v>
      </c>
      <c r="AT912" s="146">
        <f t="shared" si="128"/>
        <v>5</v>
      </c>
      <c r="AV912" s="568"/>
      <c r="AW912" s="568"/>
      <c r="AX912" s="568"/>
      <c r="AY912" s="568"/>
      <c r="AZ912" s="567"/>
      <c r="BA912" s="567"/>
      <c r="BB912" s="567"/>
      <c r="BC912" s="567"/>
      <c r="CH912" s="333"/>
      <c r="ES912" s="333"/>
    </row>
    <row r="913" spans="1:149" ht="13.5" customHeight="1" outlineLevel="1" x14ac:dyDescent="0.25">
      <c r="A913" s="358" t="s">
        <v>101</v>
      </c>
      <c r="B913" s="555"/>
      <c r="C913" s="316"/>
      <c r="D913" s="316"/>
      <c r="E913" s="359"/>
      <c r="F913" s="316" t="s">
        <v>99</v>
      </c>
      <c r="G913" s="317">
        <f t="shared" si="130"/>
        <v>1034250</v>
      </c>
      <c r="H913" s="317">
        <f t="shared" si="131"/>
        <v>1034300</v>
      </c>
      <c r="I913" s="318">
        <f t="shared" si="129"/>
        <v>50</v>
      </c>
      <c r="J913" s="373">
        <f t="shared" si="132"/>
        <v>50</v>
      </c>
      <c r="K913" s="837">
        <v>0.16299999999999998</v>
      </c>
      <c r="L913" s="134"/>
      <c r="M913" s="97"/>
      <c r="N913" s="96"/>
      <c r="O913" s="96"/>
      <c r="P913" s="96"/>
      <c r="Q913" s="96"/>
      <c r="R913" s="20"/>
      <c r="S913" s="134"/>
      <c r="T913" s="131">
        <v>1</v>
      </c>
      <c r="U913" s="131">
        <v>1</v>
      </c>
      <c r="V913" s="131">
        <v>1</v>
      </c>
      <c r="W913" s="131">
        <v>1</v>
      </c>
      <c r="X913" s="131">
        <v>1</v>
      </c>
      <c r="Y913" s="20"/>
      <c r="Z913" s="134"/>
      <c r="AA913" s="96">
        <v>44272</v>
      </c>
      <c r="AB913" s="96">
        <v>44284</v>
      </c>
      <c r="AC913" s="96"/>
      <c r="AD913" s="853">
        <v>44299</v>
      </c>
      <c r="AE913" s="853">
        <v>44299</v>
      </c>
      <c r="AG913" s="134"/>
      <c r="AH913" s="129">
        <v>0</v>
      </c>
      <c r="AI913" s="129">
        <v>0</v>
      </c>
      <c r="AJ913" s="129">
        <v>0</v>
      </c>
      <c r="AK913" s="129">
        <v>0</v>
      </c>
      <c r="AL913" s="129">
        <v>0</v>
      </c>
      <c r="AM913" s="856"/>
      <c r="AN913" s="134"/>
      <c r="AO913" s="129">
        <f t="shared" si="133"/>
        <v>1</v>
      </c>
      <c r="AP913" s="129">
        <f t="shared" si="133"/>
        <v>1</v>
      </c>
      <c r="AQ913" s="129">
        <f t="shared" si="133"/>
        <v>1</v>
      </c>
      <c r="AR913" s="129">
        <f t="shared" si="133"/>
        <v>1</v>
      </c>
      <c r="AS913" s="129">
        <f t="shared" si="133"/>
        <v>1</v>
      </c>
      <c r="AT913" s="146">
        <f t="shared" si="128"/>
        <v>5</v>
      </c>
      <c r="AV913" s="568"/>
      <c r="AW913" s="568"/>
      <c r="AX913" s="568"/>
      <c r="AY913" s="568"/>
      <c r="AZ913" s="567"/>
      <c r="BA913" s="567"/>
      <c r="BB913" s="567"/>
      <c r="BC913" s="567"/>
      <c r="CH913" s="333"/>
      <c r="ES913" s="333"/>
    </row>
    <row r="914" spans="1:149" ht="13.5" customHeight="1" outlineLevel="1" x14ac:dyDescent="0.25">
      <c r="A914" s="358" t="s">
        <v>101</v>
      </c>
      <c r="B914" s="555"/>
      <c r="C914" s="316"/>
      <c r="D914" s="316"/>
      <c r="E914" s="359"/>
      <c r="F914" s="316" t="s">
        <v>99</v>
      </c>
      <c r="G914" s="317">
        <f t="shared" si="130"/>
        <v>1034300</v>
      </c>
      <c r="H914" s="317">
        <f t="shared" si="131"/>
        <v>1034350</v>
      </c>
      <c r="I914" s="318">
        <f t="shared" si="129"/>
        <v>50</v>
      </c>
      <c r="J914" s="373">
        <f t="shared" si="132"/>
        <v>50</v>
      </c>
      <c r="K914" s="837">
        <v>0.16299999999999998</v>
      </c>
      <c r="L914" s="134"/>
      <c r="M914" s="97"/>
      <c r="N914" s="96"/>
      <c r="O914" s="96"/>
      <c r="P914" s="96"/>
      <c r="Q914" s="96"/>
      <c r="R914" s="20"/>
      <c r="S914" s="134"/>
      <c r="T914" s="131">
        <v>1</v>
      </c>
      <c r="U914" s="131">
        <v>1</v>
      </c>
      <c r="V914" s="131">
        <v>1</v>
      </c>
      <c r="W914" s="131">
        <v>1</v>
      </c>
      <c r="X914" s="131">
        <v>1</v>
      </c>
      <c r="Y914" s="20"/>
      <c r="Z914" s="134"/>
      <c r="AA914" s="96">
        <v>44272</v>
      </c>
      <c r="AB914" s="96">
        <v>44284</v>
      </c>
      <c r="AC914" s="96"/>
      <c r="AD914" s="96">
        <v>44295</v>
      </c>
      <c r="AE914" s="853">
        <v>44299</v>
      </c>
      <c r="AG914" s="134"/>
      <c r="AH914" s="129">
        <v>0</v>
      </c>
      <c r="AI914" s="129">
        <v>0</v>
      </c>
      <c r="AJ914" s="129">
        <v>0</v>
      </c>
      <c r="AK914" s="129">
        <v>0</v>
      </c>
      <c r="AL914" s="129">
        <v>0</v>
      </c>
      <c r="AM914" s="856"/>
      <c r="AN914" s="134"/>
      <c r="AO914" s="129">
        <f t="shared" si="133"/>
        <v>1</v>
      </c>
      <c r="AP914" s="129">
        <f t="shared" si="133"/>
        <v>1</v>
      </c>
      <c r="AQ914" s="129">
        <f t="shared" si="133"/>
        <v>1</v>
      </c>
      <c r="AR914" s="129">
        <f t="shared" si="133"/>
        <v>1</v>
      </c>
      <c r="AS914" s="129">
        <f t="shared" si="133"/>
        <v>1</v>
      </c>
      <c r="AT914" s="146">
        <f t="shared" si="128"/>
        <v>5</v>
      </c>
      <c r="AV914" s="568"/>
      <c r="AW914" s="568"/>
      <c r="AX914" s="568"/>
      <c r="AY914" s="568"/>
      <c r="AZ914" s="567"/>
      <c r="BA914" s="567"/>
      <c r="BB914" s="567"/>
      <c r="BC914" s="567"/>
      <c r="CH914" s="333"/>
      <c r="ES914" s="333"/>
    </row>
    <row r="915" spans="1:149" ht="13.5" customHeight="1" outlineLevel="1" x14ac:dyDescent="0.25">
      <c r="A915" s="358" t="s">
        <v>101</v>
      </c>
      <c r="B915" s="555"/>
      <c r="C915" s="316"/>
      <c r="D915" s="316"/>
      <c r="E915" s="359"/>
      <c r="F915" s="316" t="s">
        <v>99</v>
      </c>
      <c r="G915" s="317">
        <f t="shared" si="130"/>
        <v>1034350</v>
      </c>
      <c r="H915" s="317">
        <f t="shared" si="131"/>
        <v>1034400</v>
      </c>
      <c r="I915" s="318">
        <f t="shared" si="129"/>
        <v>50</v>
      </c>
      <c r="J915" s="373">
        <f t="shared" si="132"/>
        <v>50</v>
      </c>
      <c r="K915" s="837">
        <v>0.16299999999999998</v>
      </c>
      <c r="L915" s="134"/>
      <c r="M915" s="97"/>
      <c r="N915" s="96"/>
      <c r="O915" s="96"/>
      <c r="P915" s="96"/>
      <c r="Q915" s="96"/>
      <c r="R915" s="20"/>
      <c r="S915" s="134"/>
      <c r="T915" s="131">
        <v>1</v>
      </c>
      <c r="U915" s="131">
        <v>1</v>
      </c>
      <c r="V915" s="131">
        <v>1</v>
      </c>
      <c r="W915" s="131">
        <v>1</v>
      </c>
      <c r="X915" s="131">
        <v>1</v>
      </c>
      <c r="Y915" s="20"/>
      <c r="Z915" s="134"/>
      <c r="AA915" s="96">
        <v>44272</v>
      </c>
      <c r="AB915" s="96">
        <v>44284</v>
      </c>
      <c r="AC915" s="96"/>
      <c r="AD915" s="96">
        <v>44295</v>
      </c>
      <c r="AE915" s="96"/>
      <c r="AG915" s="134"/>
      <c r="AH915" s="129">
        <v>0</v>
      </c>
      <c r="AI915" s="129">
        <v>0</v>
      </c>
      <c r="AJ915" s="129">
        <v>0</v>
      </c>
      <c r="AK915" s="129">
        <v>0</v>
      </c>
      <c r="AL915" s="129">
        <v>0</v>
      </c>
      <c r="AM915" s="856"/>
      <c r="AN915" s="134"/>
      <c r="AO915" s="129">
        <f t="shared" si="133"/>
        <v>1</v>
      </c>
      <c r="AP915" s="129">
        <f t="shared" si="133"/>
        <v>1</v>
      </c>
      <c r="AQ915" s="129">
        <f t="shared" si="133"/>
        <v>1</v>
      </c>
      <c r="AR915" s="129">
        <f t="shared" si="133"/>
        <v>1</v>
      </c>
      <c r="AS915" s="129">
        <f t="shared" si="133"/>
        <v>1</v>
      </c>
      <c r="AT915" s="146">
        <f t="shared" si="128"/>
        <v>5</v>
      </c>
      <c r="AV915" s="568"/>
      <c r="AW915" s="568"/>
      <c r="AX915" s="568"/>
      <c r="AY915" s="568"/>
      <c r="AZ915" s="567"/>
      <c r="BA915" s="567"/>
      <c r="BB915" s="567"/>
      <c r="BC915" s="567"/>
      <c r="CH915" s="333"/>
      <c r="ES915" s="333"/>
    </row>
    <row r="916" spans="1:149" ht="13.5" customHeight="1" outlineLevel="1" x14ac:dyDescent="0.25">
      <c r="A916" s="358" t="s">
        <v>101</v>
      </c>
      <c r="B916" s="555"/>
      <c r="C916" s="316"/>
      <c r="D916" s="316"/>
      <c r="E916" s="359"/>
      <c r="F916" s="316" t="s">
        <v>99</v>
      </c>
      <c r="G916" s="317">
        <f t="shared" si="130"/>
        <v>1034400</v>
      </c>
      <c r="H916" s="317">
        <f t="shared" si="131"/>
        <v>1034450</v>
      </c>
      <c r="I916" s="318">
        <f t="shared" si="129"/>
        <v>50</v>
      </c>
      <c r="J916" s="373">
        <f t="shared" si="132"/>
        <v>50</v>
      </c>
      <c r="K916" s="837">
        <v>0.16299999999999998</v>
      </c>
      <c r="L916" s="134"/>
      <c r="M916" s="97"/>
      <c r="N916" s="96"/>
      <c r="O916" s="96"/>
      <c r="P916" s="96"/>
      <c r="Q916" s="96"/>
      <c r="R916" s="20"/>
      <c r="S916" s="134"/>
      <c r="T916" s="131">
        <v>1</v>
      </c>
      <c r="U916" s="131">
        <v>1</v>
      </c>
      <c r="V916" s="131">
        <v>1</v>
      </c>
      <c r="W916" s="131">
        <v>1</v>
      </c>
      <c r="X916" s="131">
        <v>1</v>
      </c>
      <c r="Y916" s="20"/>
      <c r="Z916" s="134"/>
      <c r="AA916" s="96">
        <v>44272</v>
      </c>
      <c r="AB916" s="96">
        <v>44284</v>
      </c>
      <c r="AC916" s="96"/>
      <c r="AD916" s="96"/>
      <c r="AE916" s="96"/>
      <c r="AG916" s="134"/>
      <c r="AH916" s="129">
        <v>0</v>
      </c>
      <c r="AI916" s="129">
        <v>0</v>
      </c>
      <c r="AJ916" s="129">
        <v>0</v>
      </c>
      <c r="AK916" s="129">
        <v>0</v>
      </c>
      <c r="AL916" s="129">
        <v>0</v>
      </c>
      <c r="AM916" s="856"/>
      <c r="AN916" s="134"/>
      <c r="AO916" s="129">
        <f t="shared" si="133"/>
        <v>1</v>
      </c>
      <c r="AP916" s="129">
        <f t="shared" si="133"/>
        <v>1</v>
      </c>
      <c r="AQ916" s="129">
        <f t="shared" si="133"/>
        <v>1</v>
      </c>
      <c r="AR916" s="129">
        <f t="shared" si="133"/>
        <v>1</v>
      </c>
      <c r="AS916" s="129">
        <f t="shared" si="133"/>
        <v>1</v>
      </c>
      <c r="AT916" s="146">
        <f t="shared" si="128"/>
        <v>5</v>
      </c>
      <c r="AV916" s="568"/>
      <c r="AW916" s="568"/>
      <c r="AX916" s="568"/>
      <c r="AY916" s="568"/>
      <c r="AZ916" s="567"/>
      <c r="BA916" s="567"/>
      <c r="BB916" s="567"/>
      <c r="BC916" s="567"/>
      <c r="CH916" s="333"/>
      <c r="ES916" s="333"/>
    </row>
    <row r="917" spans="1:149" ht="13.5" customHeight="1" outlineLevel="1" x14ac:dyDescent="0.25">
      <c r="A917" s="358" t="s">
        <v>101</v>
      </c>
      <c r="B917" s="555"/>
      <c r="C917" s="316"/>
      <c r="D917" s="316"/>
      <c r="E917" s="359"/>
      <c r="F917" s="316" t="s">
        <v>99</v>
      </c>
      <c r="G917" s="317">
        <f t="shared" si="130"/>
        <v>1034450</v>
      </c>
      <c r="H917" s="317">
        <f t="shared" si="131"/>
        <v>1034500</v>
      </c>
      <c r="I917" s="318">
        <f t="shared" si="129"/>
        <v>50</v>
      </c>
      <c r="J917" s="373">
        <f t="shared" si="132"/>
        <v>50</v>
      </c>
      <c r="K917" s="837">
        <v>0.16299999999999998</v>
      </c>
      <c r="L917" s="134"/>
      <c r="M917" s="97"/>
      <c r="N917" s="96"/>
      <c r="O917" s="96"/>
      <c r="P917" s="96"/>
      <c r="Q917" s="96"/>
      <c r="R917" s="20"/>
      <c r="S917" s="134"/>
      <c r="T917" s="131">
        <v>1</v>
      </c>
      <c r="U917" s="131">
        <v>1</v>
      </c>
      <c r="V917" s="131">
        <v>1</v>
      </c>
      <c r="W917" s="131">
        <v>1</v>
      </c>
      <c r="X917" s="131">
        <v>1</v>
      </c>
      <c r="Y917" s="20"/>
      <c r="Z917" s="134"/>
      <c r="AA917" s="96">
        <v>44278</v>
      </c>
      <c r="AB917" s="96"/>
      <c r="AC917" s="96"/>
      <c r="AD917" s="96"/>
      <c r="AE917" s="96"/>
      <c r="AG917" s="134"/>
      <c r="AH917" s="129">
        <v>0</v>
      </c>
      <c r="AI917" s="129">
        <v>0</v>
      </c>
      <c r="AJ917" s="129">
        <v>0</v>
      </c>
      <c r="AK917" s="129">
        <v>0</v>
      </c>
      <c r="AL917" s="129">
        <v>0</v>
      </c>
      <c r="AM917" s="856"/>
      <c r="AN917" s="134"/>
      <c r="AO917" s="129">
        <f t="shared" si="133"/>
        <v>1</v>
      </c>
      <c r="AP917" s="129">
        <f t="shared" si="133"/>
        <v>1</v>
      </c>
      <c r="AQ917" s="129">
        <f t="shared" si="133"/>
        <v>1</v>
      </c>
      <c r="AR917" s="129">
        <f t="shared" si="133"/>
        <v>1</v>
      </c>
      <c r="AS917" s="129">
        <f t="shared" si="133"/>
        <v>1</v>
      </c>
      <c r="AT917" s="146">
        <f t="shared" si="128"/>
        <v>5</v>
      </c>
      <c r="AV917" s="568"/>
      <c r="AW917" s="568"/>
      <c r="AX917" s="568"/>
      <c r="AY917" s="568"/>
      <c r="AZ917" s="567"/>
      <c r="BA917" s="567"/>
      <c r="BB917" s="567"/>
      <c r="BC917" s="567"/>
      <c r="CH917" s="333"/>
      <c r="ES917" s="333"/>
    </row>
    <row r="918" spans="1:149" ht="13.5" customHeight="1" outlineLevel="1" x14ac:dyDescent="0.25">
      <c r="A918" s="358" t="s">
        <v>101</v>
      </c>
      <c r="B918" s="555"/>
      <c r="C918" s="316"/>
      <c r="D918" s="316"/>
      <c r="E918" s="359"/>
      <c r="F918" s="316" t="s">
        <v>99</v>
      </c>
      <c r="G918" s="317">
        <f>H917</f>
        <v>1034500</v>
      </c>
      <c r="H918" s="317">
        <f t="shared" si="131"/>
        <v>1034550</v>
      </c>
      <c r="I918" s="318">
        <f t="shared" si="129"/>
        <v>50</v>
      </c>
      <c r="J918" s="373">
        <f t="shared" si="132"/>
        <v>50</v>
      </c>
      <c r="K918" s="837">
        <v>0.10705882352941176</v>
      </c>
      <c r="L918" s="134"/>
      <c r="M918" s="97"/>
      <c r="N918" s="96"/>
      <c r="O918" s="96"/>
      <c r="P918" s="96"/>
      <c r="Q918" s="96"/>
      <c r="R918" s="20"/>
      <c r="S918" s="134"/>
      <c r="T918" s="131">
        <v>1</v>
      </c>
      <c r="U918" s="131">
        <v>1</v>
      </c>
      <c r="V918" s="131">
        <v>1</v>
      </c>
      <c r="W918" s="131">
        <v>1</v>
      </c>
      <c r="X918" s="131">
        <v>1</v>
      </c>
      <c r="Y918" s="20"/>
      <c r="Z918" s="134"/>
      <c r="AA918" s="96">
        <v>44278</v>
      </c>
      <c r="AB918" s="96"/>
      <c r="AC918" s="96"/>
      <c r="AD918" s="96"/>
      <c r="AE918" s="96"/>
      <c r="AG918" s="134"/>
      <c r="AH918" s="129">
        <v>0</v>
      </c>
      <c r="AI918" s="129">
        <v>0</v>
      </c>
      <c r="AJ918" s="129">
        <v>0</v>
      </c>
      <c r="AK918" s="129">
        <v>0</v>
      </c>
      <c r="AL918" s="129">
        <v>0</v>
      </c>
      <c r="AM918" s="856"/>
      <c r="AN918" s="134"/>
      <c r="AO918" s="129">
        <f t="shared" si="133"/>
        <v>1</v>
      </c>
      <c r="AP918" s="129">
        <f t="shared" si="133"/>
        <v>1</v>
      </c>
      <c r="AQ918" s="129">
        <f t="shared" si="133"/>
        <v>1</v>
      </c>
      <c r="AR918" s="129">
        <f t="shared" si="133"/>
        <v>1</v>
      </c>
      <c r="AS918" s="129">
        <f t="shared" si="133"/>
        <v>1</v>
      </c>
      <c r="AT918" s="146">
        <f t="shared" si="128"/>
        <v>5</v>
      </c>
      <c r="AV918" s="568"/>
      <c r="AW918" s="568"/>
      <c r="AX918" s="568"/>
      <c r="AY918" s="568"/>
      <c r="AZ918" s="567"/>
      <c r="BA918" s="567"/>
      <c r="BB918" s="567"/>
      <c r="BC918" s="567"/>
      <c r="CH918" s="333"/>
      <c r="ES918" s="333"/>
    </row>
    <row r="919" spans="1:149" ht="13.5" customHeight="1" outlineLevel="1" x14ac:dyDescent="0.25">
      <c r="A919" s="358" t="s">
        <v>101</v>
      </c>
      <c r="B919" s="555"/>
      <c r="C919" s="316"/>
      <c r="D919" s="316"/>
      <c r="E919" s="359"/>
      <c r="F919" s="316" t="s">
        <v>99</v>
      </c>
      <c r="G919" s="317">
        <f t="shared" si="130"/>
        <v>1034550</v>
      </c>
      <c r="H919" s="317">
        <f t="shared" si="131"/>
        <v>1034600</v>
      </c>
      <c r="I919" s="318">
        <f t="shared" si="129"/>
        <v>50</v>
      </c>
      <c r="J919" s="373">
        <f t="shared" si="132"/>
        <v>50</v>
      </c>
      <c r="K919" s="837">
        <v>0.10705882352941176</v>
      </c>
      <c r="L919" s="134"/>
      <c r="M919" s="97"/>
      <c r="N919" s="96"/>
      <c r="O919" s="96"/>
      <c r="P919" s="96"/>
      <c r="Q919" s="96"/>
      <c r="R919" s="20"/>
      <c r="S919" s="134"/>
      <c r="T919" s="131">
        <v>1</v>
      </c>
      <c r="U919" s="131">
        <v>1</v>
      </c>
      <c r="V919" s="131">
        <v>1</v>
      </c>
      <c r="W919" s="131">
        <v>1</v>
      </c>
      <c r="X919" s="131">
        <v>1</v>
      </c>
      <c r="Y919" s="20"/>
      <c r="Z919" s="134"/>
      <c r="AA919" s="96">
        <v>44278</v>
      </c>
      <c r="AB919" s="96"/>
      <c r="AC919" s="96"/>
      <c r="AD919" s="96"/>
      <c r="AE919" s="96"/>
      <c r="AG919" s="134"/>
      <c r="AH919" s="129">
        <v>0</v>
      </c>
      <c r="AI919" s="129">
        <v>0</v>
      </c>
      <c r="AJ919" s="129">
        <v>0</v>
      </c>
      <c r="AK919" s="129">
        <v>0</v>
      </c>
      <c r="AL919" s="129">
        <v>0</v>
      </c>
      <c r="AM919" s="856"/>
      <c r="AN919" s="134"/>
      <c r="AO919" s="129">
        <f t="shared" si="133"/>
        <v>1</v>
      </c>
      <c r="AP919" s="129">
        <f t="shared" si="133"/>
        <v>1</v>
      </c>
      <c r="AQ919" s="129">
        <f t="shared" si="133"/>
        <v>1</v>
      </c>
      <c r="AR919" s="129">
        <f t="shared" si="133"/>
        <v>1</v>
      </c>
      <c r="AS919" s="129">
        <f t="shared" si="133"/>
        <v>1</v>
      </c>
      <c r="AT919" s="146">
        <f t="shared" si="128"/>
        <v>5</v>
      </c>
      <c r="AV919" s="568"/>
      <c r="AW919" s="568"/>
      <c r="AX919" s="568"/>
      <c r="AY919" s="568"/>
      <c r="AZ919" s="567"/>
      <c r="BA919" s="567"/>
      <c r="BB919" s="567"/>
      <c r="BC919" s="567"/>
      <c r="CH919" s="333"/>
      <c r="ES919" s="333"/>
    </row>
    <row r="920" spans="1:149" ht="13.5" customHeight="1" outlineLevel="1" x14ac:dyDescent="0.25">
      <c r="A920" s="358" t="s">
        <v>101</v>
      </c>
      <c r="B920" s="555"/>
      <c r="C920" s="316"/>
      <c r="D920" s="316"/>
      <c r="E920" s="359"/>
      <c r="F920" s="316" t="s">
        <v>99</v>
      </c>
      <c r="G920" s="317">
        <f t="shared" si="130"/>
        <v>1034600</v>
      </c>
      <c r="H920" s="317">
        <f t="shared" si="131"/>
        <v>1034650</v>
      </c>
      <c r="I920" s="318">
        <v>50</v>
      </c>
      <c r="J920" s="318">
        <v>50</v>
      </c>
      <c r="K920" s="837">
        <v>0.10705882352941176</v>
      </c>
      <c r="L920" s="134"/>
      <c r="M920" s="97"/>
      <c r="N920" s="96"/>
      <c r="O920" s="96"/>
      <c r="P920" s="96"/>
      <c r="Q920" s="96"/>
      <c r="R920" s="20"/>
      <c r="S920" s="134"/>
      <c r="T920" s="131">
        <v>1</v>
      </c>
      <c r="U920" s="131">
        <v>1</v>
      </c>
      <c r="V920" s="131">
        <v>1</v>
      </c>
      <c r="W920" s="131">
        <v>1</v>
      </c>
      <c r="X920" s="131">
        <v>1</v>
      </c>
      <c r="Y920" s="20"/>
      <c r="Z920" s="134"/>
      <c r="AA920" s="96">
        <v>44279</v>
      </c>
      <c r="AB920" s="96"/>
      <c r="AC920" s="96"/>
      <c r="AD920" s="96"/>
      <c r="AE920" s="96"/>
      <c r="AG920" s="134"/>
      <c r="AH920" s="129">
        <v>0</v>
      </c>
      <c r="AI920" s="129">
        <v>0</v>
      </c>
      <c r="AJ920" s="129">
        <v>0</v>
      </c>
      <c r="AK920" s="129">
        <v>0</v>
      </c>
      <c r="AL920" s="129">
        <v>0</v>
      </c>
      <c r="AM920" s="856"/>
      <c r="AN920" s="134"/>
      <c r="AO920" s="129">
        <f t="shared" si="133"/>
        <v>1</v>
      </c>
      <c r="AP920" s="129">
        <f t="shared" si="133"/>
        <v>1</v>
      </c>
      <c r="AQ920" s="129">
        <f t="shared" si="133"/>
        <v>1</v>
      </c>
      <c r="AR920" s="129">
        <f t="shared" si="133"/>
        <v>1</v>
      </c>
      <c r="AS920" s="129">
        <f t="shared" si="133"/>
        <v>1</v>
      </c>
      <c r="AT920" s="146">
        <f t="shared" si="128"/>
        <v>5</v>
      </c>
      <c r="AV920" s="568"/>
      <c r="AW920" s="568"/>
      <c r="AX920" s="568"/>
      <c r="AY920" s="568"/>
      <c r="AZ920" s="567"/>
      <c r="BA920" s="567"/>
      <c r="BB920" s="567"/>
      <c r="BC920" s="567"/>
      <c r="CH920" s="333"/>
      <c r="ES920" s="333"/>
    </row>
    <row r="921" spans="1:149" ht="13.5" customHeight="1" outlineLevel="1" x14ac:dyDescent="0.25">
      <c r="A921" s="358" t="s">
        <v>101</v>
      </c>
      <c r="B921" s="555"/>
      <c r="C921" s="316"/>
      <c r="D921" s="316" t="s">
        <v>76</v>
      </c>
      <c r="E921" s="359"/>
      <c r="F921" s="316" t="s">
        <v>99</v>
      </c>
      <c r="G921" s="317">
        <f t="shared" si="130"/>
        <v>1034650</v>
      </c>
      <c r="H921" s="317">
        <f t="shared" si="131"/>
        <v>1034700</v>
      </c>
      <c r="I921" s="318">
        <f t="shared" si="129"/>
        <v>50</v>
      </c>
      <c r="J921" s="373">
        <v>0</v>
      </c>
      <c r="K921" s="837" t="s">
        <v>77</v>
      </c>
      <c r="L921" s="134"/>
      <c r="M921" s="174"/>
      <c r="N921" s="174"/>
      <c r="O921" s="174"/>
      <c r="P921" s="174"/>
      <c r="Q921" s="174"/>
      <c r="R921" s="178"/>
      <c r="S921" s="134"/>
      <c r="T921" s="176"/>
      <c r="U921" s="176"/>
      <c r="V921" s="176"/>
      <c r="W921" s="176"/>
      <c r="X921" s="176"/>
      <c r="Y921" s="178"/>
      <c r="Z921" s="134"/>
      <c r="AA921" s="96">
        <v>44279</v>
      </c>
      <c r="AB921" s="96"/>
      <c r="AC921" s="96"/>
      <c r="AD921" s="96"/>
      <c r="AE921" s="96"/>
      <c r="AG921" s="134"/>
      <c r="AH921" s="177">
        <v>0</v>
      </c>
      <c r="AI921" s="177">
        <v>0</v>
      </c>
      <c r="AJ921" s="177">
        <v>0</v>
      </c>
      <c r="AK921" s="177">
        <v>0</v>
      </c>
      <c r="AL921" s="177">
        <v>0</v>
      </c>
      <c r="AM921" s="891"/>
      <c r="AN921" s="134"/>
      <c r="AO921" s="129">
        <f t="shared" si="133"/>
        <v>0</v>
      </c>
      <c r="AP921" s="129">
        <f t="shared" si="133"/>
        <v>0</v>
      </c>
      <c r="AQ921" s="129">
        <f t="shared" si="133"/>
        <v>0</v>
      </c>
      <c r="AR921" s="129">
        <f t="shared" si="133"/>
        <v>0</v>
      </c>
      <c r="AS921" s="129">
        <f t="shared" si="133"/>
        <v>0</v>
      </c>
      <c r="AT921" s="146">
        <f t="shared" si="128"/>
        <v>5</v>
      </c>
      <c r="AV921" s="568"/>
      <c r="AW921" s="568"/>
      <c r="AX921" s="568"/>
      <c r="AY921" s="568"/>
      <c r="AZ921" s="567"/>
      <c r="BA921" s="567"/>
      <c r="BB921" s="567"/>
      <c r="BC921" s="567"/>
      <c r="CH921" s="333"/>
      <c r="ES921" s="333"/>
    </row>
    <row r="922" spans="1:149" ht="13.5" customHeight="1" outlineLevel="1" x14ac:dyDescent="0.25">
      <c r="A922" s="358" t="s">
        <v>101</v>
      </c>
      <c r="B922" s="555"/>
      <c r="C922" s="316"/>
      <c r="D922" s="316" t="s">
        <v>76</v>
      </c>
      <c r="E922" s="359"/>
      <c r="F922" s="316" t="s">
        <v>99</v>
      </c>
      <c r="G922" s="317">
        <f t="shared" si="130"/>
        <v>1034700</v>
      </c>
      <c r="H922" s="317">
        <f t="shared" si="131"/>
        <v>1034750</v>
      </c>
      <c r="I922" s="318">
        <f t="shared" si="129"/>
        <v>50</v>
      </c>
      <c r="J922" s="373">
        <v>0</v>
      </c>
      <c r="K922" s="837" t="s">
        <v>77</v>
      </c>
      <c r="L922" s="134"/>
      <c r="M922" s="174"/>
      <c r="N922" s="174"/>
      <c r="O922" s="174"/>
      <c r="P922" s="174"/>
      <c r="Q922" s="174"/>
      <c r="R922" s="178"/>
      <c r="S922" s="134"/>
      <c r="T922" s="176"/>
      <c r="U922" s="176"/>
      <c r="V922" s="176"/>
      <c r="W922" s="176"/>
      <c r="X922" s="176"/>
      <c r="Y922" s="178"/>
      <c r="Z922" s="134"/>
      <c r="AA922" s="96">
        <v>44280</v>
      </c>
      <c r="AB922" s="96"/>
      <c r="AC922" s="96"/>
      <c r="AD922" s="96"/>
      <c r="AE922" s="96"/>
      <c r="AG922" s="134"/>
      <c r="AH922" s="177">
        <v>0</v>
      </c>
      <c r="AI922" s="177">
        <v>0</v>
      </c>
      <c r="AJ922" s="177">
        <v>0</v>
      </c>
      <c r="AK922" s="177">
        <v>0</v>
      </c>
      <c r="AL922" s="177">
        <v>0</v>
      </c>
      <c r="AM922" s="891"/>
      <c r="AN922" s="134"/>
      <c r="AO922" s="129">
        <f t="shared" si="133"/>
        <v>0</v>
      </c>
      <c r="AP922" s="129">
        <f t="shared" si="133"/>
        <v>0</v>
      </c>
      <c r="AQ922" s="129">
        <f t="shared" si="133"/>
        <v>0</v>
      </c>
      <c r="AR922" s="129">
        <f t="shared" si="133"/>
        <v>0</v>
      </c>
      <c r="AS922" s="129">
        <f t="shared" si="133"/>
        <v>0</v>
      </c>
      <c r="AT922" s="146">
        <f t="shared" si="128"/>
        <v>5</v>
      </c>
      <c r="AV922" s="568"/>
      <c r="AW922" s="568"/>
      <c r="AX922" s="568"/>
      <c r="AY922" s="568"/>
      <c r="AZ922" s="567"/>
      <c r="BA922" s="567"/>
      <c r="BB922" s="567"/>
      <c r="BC922" s="567"/>
      <c r="CH922" s="333"/>
      <c r="ES922" s="333"/>
    </row>
    <row r="923" spans="1:149" ht="13.5" customHeight="1" outlineLevel="1" x14ac:dyDescent="0.25">
      <c r="A923" s="358" t="s">
        <v>101</v>
      </c>
      <c r="B923" s="555"/>
      <c r="C923" s="316"/>
      <c r="D923" s="316" t="s">
        <v>76</v>
      </c>
      <c r="E923" s="359"/>
      <c r="F923" s="316" t="s">
        <v>99</v>
      </c>
      <c r="G923" s="317">
        <f t="shared" si="130"/>
        <v>1034750</v>
      </c>
      <c r="H923" s="317">
        <f t="shared" si="131"/>
        <v>1034800</v>
      </c>
      <c r="I923" s="318">
        <f t="shared" si="129"/>
        <v>50</v>
      </c>
      <c r="J923" s="373">
        <v>0</v>
      </c>
      <c r="K923" s="837" t="s">
        <v>77</v>
      </c>
      <c r="L923" s="134"/>
      <c r="M923" s="174"/>
      <c r="N923" s="174"/>
      <c r="O923" s="174"/>
      <c r="P923" s="174"/>
      <c r="Q923" s="174"/>
      <c r="R923" s="178"/>
      <c r="S923" s="134"/>
      <c r="T923" s="176"/>
      <c r="U923" s="176"/>
      <c r="V923" s="176"/>
      <c r="W923" s="176"/>
      <c r="X923" s="176"/>
      <c r="Y923" s="178"/>
      <c r="Z923" s="134"/>
      <c r="AA923" s="96">
        <v>44280</v>
      </c>
      <c r="AB923" s="96"/>
      <c r="AC923" s="96"/>
      <c r="AD923" s="96"/>
      <c r="AE923" s="96"/>
      <c r="AG923" s="134"/>
      <c r="AH923" s="177">
        <v>0</v>
      </c>
      <c r="AI923" s="177">
        <v>0</v>
      </c>
      <c r="AJ923" s="177">
        <v>0</v>
      </c>
      <c r="AK923" s="177">
        <v>0</v>
      </c>
      <c r="AL923" s="177">
        <v>0</v>
      </c>
      <c r="AM923" s="891"/>
      <c r="AN923" s="134"/>
      <c r="AO923" s="129">
        <f t="shared" si="133"/>
        <v>0</v>
      </c>
      <c r="AP923" s="129">
        <f t="shared" si="133"/>
        <v>0</v>
      </c>
      <c r="AQ923" s="129">
        <f t="shared" si="133"/>
        <v>0</v>
      </c>
      <c r="AR923" s="129">
        <f t="shared" si="133"/>
        <v>0</v>
      </c>
      <c r="AS923" s="129">
        <f t="shared" si="133"/>
        <v>0</v>
      </c>
      <c r="AT923" s="146">
        <f t="shared" si="128"/>
        <v>5</v>
      </c>
      <c r="AV923" s="568"/>
      <c r="AW923" s="568"/>
      <c r="AX923" s="568"/>
      <c r="AY923" s="568"/>
      <c r="AZ923" s="567"/>
      <c r="BA923" s="567"/>
      <c r="BB923" s="567"/>
      <c r="BC923" s="567"/>
      <c r="CH923" s="333"/>
      <c r="ES923" s="333"/>
    </row>
    <row r="924" spans="1:149" ht="13.5" customHeight="1" outlineLevel="1" x14ac:dyDescent="0.25">
      <c r="A924" s="358" t="s">
        <v>101</v>
      </c>
      <c r="B924" s="555"/>
      <c r="C924" s="316"/>
      <c r="D924" s="316"/>
      <c r="E924" s="359"/>
      <c r="F924" s="316" t="s">
        <v>99</v>
      </c>
      <c r="G924" s="317">
        <f t="shared" si="130"/>
        <v>1034800</v>
      </c>
      <c r="H924" s="317">
        <f t="shared" si="131"/>
        <v>1034850</v>
      </c>
      <c r="I924" s="318">
        <f t="shared" si="129"/>
        <v>50</v>
      </c>
      <c r="J924" s="373">
        <f t="shared" si="132"/>
        <v>50</v>
      </c>
      <c r="K924" s="837">
        <v>0.10705882352941176</v>
      </c>
      <c r="L924" s="134"/>
      <c r="M924" s="97"/>
      <c r="N924" s="96"/>
      <c r="O924" s="96"/>
      <c r="P924" s="96"/>
      <c r="Q924" s="96"/>
      <c r="R924" s="20"/>
      <c r="S924" s="134"/>
      <c r="T924" s="131">
        <v>1</v>
      </c>
      <c r="U924" s="131">
        <v>1</v>
      </c>
      <c r="V924" s="131">
        <v>1</v>
      </c>
      <c r="W924" s="131">
        <v>1</v>
      </c>
      <c r="X924" s="131">
        <v>1</v>
      </c>
      <c r="Y924" s="20"/>
      <c r="Z924" s="134"/>
      <c r="AA924" s="96">
        <v>44280</v>
      </c>
      <c r="AB924" s="96"/>
      <c r="AC924" s="96"/>
      <c r="AD924" s="96"/>
      <c r="AE924" s="96"/>
      <c r="AG924" s="134"/>
      <c r="AH924" s="129">
        <v>0</v>
      </c>
      <c r="AI924" s="129">
        <v>0</v>
      </c>
      <c r="AJ924" s="129">
        <v>0</v>
      </c>
      <c r="AK924" s="129">
        <v>0</v>
      </c>
      <c r="AL924" s="129">
        <v>0</v>
      </c>
      <c r="AM924" s="856"/>
      <c r="AN924" s="134"/>
      <c r="AO924" s="129">
        <f t="shared" si="133"/>
        <v>1</v>
      </c>
      <c r="AP924" s="129">
        <f t="shared" si="133"/>
        <v>1</v>
      </c>
      <c r="AQ924" s="129">
        <f t="shared" si="133"/>
        <v>1</v>
      </c>
      <c r="AR924" s="129">
        <f t="shared" si="133"/>
        <v>1</v>
      </c>
      <c r="AS924" s="129">
        <f t="shared" si="133"/>
        <v>1</v>
      </c>
      <c r="AT924" s="146">
        <f t="shared" si="128"/>
        <v>5</v>
      </c>
      <c r="AV924" s="568"/>
      <c r="AW924" s="568"/>
      <c r="AX924" s="568"/>
      <c r="AY924" s="568"/>
      <c r="AZ924" s="567"/>
      <c r="BA924" s="567"/>
      <c r="BB924" s="567"/>
      <c r="BC924" s="567"/>
      <c r="CH924" s="333"/>
      <c r="ES924" s="333"/>
    </row>
    <row r="925" spans="1:149" ht="13.5" customHeight="1" outlineLevel="1" x14ac:dyDescent="0.25">
      <c r="A925" s="358" t="s">
        <v>101</v>
      </c>
      <c r="B925" s="555"/>
      <c r="C925" s="316"/>
      <c r="D925" s="316"/>
      <c r="E925" s="359"/>
      <c r="F925" s="316" t="s">
        <v>99</v>
      </c>
      <c r="G925" s="317">
        <f t="shared" si="130"/>
        <v>1034850</v>
      </c>
      <c r="H925" s="317">
        <f t="shared" si="131"/>
        <v>1034900</v>
      </c>
      <c r="I925" s="318">
        <f t="shared" si="129"/>
        <v>50</v>
      </c>
      <c r="J925" s="373">
        <f t="shared" si="132"/>
        <v>50</v>
      </c>
      <c r="K925" s="837">
        <v>0.10705882352941176</v>
      </c>
      <c r="L925" s="134"/>
      <c r="M925" s="97"/>
      <c r="N925" s="96"/>
      <c r="O925" s="96"/>
      <c r="P925" s="96"/>
      <c r="Q925" s="96"/>
      <c r="R925" s="20"/>
      <c r="S925" s="134"/>
      <c r="T925" s="131">
        <v>1</v>
      </c>
      <c r="U925" s="131">
        <v>1</v>
      </c>
      <c r="V925" s="131">
        <v>1</v>
      </c>
      <c r="W925" s="131">
        <v>1</v>
      </c>
      <c r="X925" s="131">
        <v>1</v>
      </c>
      <c r="Y925" s="20"/>
      <c r="Z925" s="134"/>
      <c r="AA925" s="96">
        <v>44295</v>
      </c>
      <c r="AB925" s="96"/>
      <c r="AC925" s="96"/>
      <c r="AD925" s="96"/>
      <c r="AE925" s="96"/>
      <c r="AG925" s="134"/>
      <c r="AH925" s="129">
        <v>0</v>
      </c>
      <c r="AI925" s="129">
        <v>0</v>
      </c>
      <c r="AJ925" s="129">
        <v>0</v>
      </c>
      <c r="AK925" s="129">
        <v>0</v>
      </c>
      <c r="AL925" s="129">
        <v>0</v>
      </c>
      <c r="AM925" s="856"/>
      <c r="AN925" s="134"/>
      <c r="AO925" s="129">
        <f t="shared" si="133"/>
        <v>1</v>
      </c>
      <c r="AP925" s="129">
        <f t="shared" si="133"/>
        <v>1</v>
      </c>
      <c r="AQ925" s="129">
        <f t="shared" si="133"/>
        <v>1</v>
      </c>
      <c r="AR925" s="129">
        <f t="shared" si="133"/>
        <v>1</v>
      </c>
      <c r="AS925" s="129">
        <f t="shared" si="133"/>
        <v>1</v>
      </c>
      <c r="AT925" s="146">
        <f t="shared" ref="AT925:AT988" si="134">IF(K925="x",5,SUM(AO925:AS925))</f>
        <v>5</v>
      </c>
      <c r="AV925" s="568"/>
      <c r="AW925" s="568"/>
      <c r="AX925" s="568"/>
      <c r="AY925" s="568"/>
      <c r="AZ925" s="567"/>
      <c r="BA925" s="567"/>
      <c r="BB925" s="567"/>
      <c r="BC925" s="567"/>
      <c r="CH925" s="333"/>
      <c r="ES925" s="333"/>
    </row>
    <row r="926" spans="1:149" ht="13.5" customHeight="1" outlineLevel="1" x14ac:dyDescent="0.25">
      <c r="A926" s="358" t="s">
        <v>101</v>
      </c>
      <c r="B926" s="555"/>
      <c r="C926" s="316"/>
      <c r="D926" s="316"/>
      <c r="E926" s="359"/>
      <c r="F926" s="316" t="s">
        <v>99</v>
      </c>
      <c r="G926" s="317">
        <f t="shared" si="130"/>
        <v>1034900</v>
      </c>
      <c r="H926" s="317">
        <f t="shared" si="131"/>
        <v>1034950</v>
      </c>
      <c r="I926" s="318">
        <f t="shared" si="129"/>
        <v>50</v>
      </c>
      <c r="J926" s="373">
        <f t="shared" si="132"/>
        <v>50</v>
      </c>
      <c r="K926" s="837">
        <v>0.10705882352941176</v>
      </c>
      <c r="L926" s="134"/>
      <c r="M926" s="97"/>
      <c r="N926" s="96"/>
      <c r="O926" s="96"/>
      <c r="P926" s="96"/>
      <c r="Q926" s="96"/>
      <c r="R926" s="20"/>
      <c r="S926" s="134"/>
      <c r="T926" s="131">
        <v>1</v>
      </c>
      <c r="U926" s="131">
        <v>1</v>
      </c>
      <c r="V926" s="131">
        <v>1</v>
      </c>
      <c r="W926" s="131">
        <v>1</v>
      </c>
      <c r="X926" s="131">
        <v>1</v>
      </c>
      <c r="Y926" s="20"/>
      <c r="Z926" s="134"/>
      <c r="AA926" s="96">
        <v>44295</v>
      </c>
      <c r="AB926" s="96"/>
      <c r="AC926" s="96"/>
      <c r="AD926" s="96"/>
      <c r="AE926" s="96"/>
      <c r="AG926" s="134"/>
      <c r="AH926" s="129">
        <v>0</v>
      </c>
      <c r="AI926" s="129">
        <v>0</v>
      </c>
      <c r="AJ926" s="129">
        <v>0</v>
      </c>
      <c r="AK926" s="129">
        <v>0</v>
      </c>
      <c r="AL926" s="129">
        <v>0</v>
      </c>
      <c r="AM926" s="856"/>
      <c r="AN926" s="134"/>
      <c r="AO926" s="129">
        <f t="shared" si="133"/>
        <v>1</v>
      </c>
      <c r="AP926" s="129">
        <f t="shared" si="133"/>
        <v>1</v>
      </c>
      <c r="AQ926" s="129">
        <f t="shared" si="133"/>
        <v>1</v>
      </c>
      <c r="AR926" s="129">
        <f t="shared" si="133"/>
        <v>1</v>
      </c>
      <c r="AS926" s="129">
        <f t="shared" si="133"/>
        <v>1</v>
      </c>
      <c r="AT926" s="146">
        <f t="shared" si="134"/>
        <v>5</v>
      </c>
      <c r="AV926" s="568"/>
      <c r="AW926" s="568"/>
      <c r="AX926" s="568"/>
      <c r="AY926" s="568"/>
      <c r="AZ926" s="567"/>
      <c r="BA926" s="567"/>
      <c r="BB926" s="567"/>
      <c r="BC926" s="567"/>
      <c r="CH926" s="333"/>
      <c r="ES926" s="333"/>
    </row>
    <row r="927" spans="1:149" ht="13.5" customHeight="1" outlineLevel="1" x14ac:dyDescent="0.25">
      <c r="A927" s="358" t="s">
        <v>101</v>
      </c>
      <c r="B927" s="555"/>
      <c r="C927" s="316"/>
      <c r="D927" s="316"/>
      <c r="E927" s="359"/>
      <c r="F927" s="316" t="s">
        <v>99</v>
      </c>
      <c r="G927" s="317">
        <f t="shared" si="130"/>
        <v>1034950</v>
      </c>
      <c r="H927" s="317">
        <f t="shared" si="131"/>
        <v>1035000</v>
      </c>
      <c r="I927" s="318">
        <f t="shared" si="129"/>
        <v>50</v>
      </c>
      <c r="J927" s="373">
        <f t="shared" si="132"/>
        <v>50</v>
      </c>
      <c r="K927" s="837">
        <v>0.10705882352941176</v>
      </c>
      <c r="L927" s="134"/>
      <c r="M927" s="97"/>
      <c r="N927" s="96"/>
      <c r="O927" s="96"/>
      <c r="P927" s="96"/>
      <c r="Q927" s="96"/>
      <c r="R927" s="20"/>
      <c r="S927" s="134"/>
      <c r="T927" s="131">
        <v>1</v>
      </c>
      <c r="U927" s="131">
        <v>1</v>
      </c>
      <c r="V927" s="131">
        <v>1</v>
      </c>
      <c r="W927" s="131">
        <v>1</v>
      </c>
      <c r="X927" s="131">
        <v>1</v>
      </c>
      <c r="Y927" s="20"/>
      <c r="Z927" s="134"/>
      <c r="AA927" s="96">
        <v>44295</v>
      </c>
      <c r="AB927" s="96"/>
      <c r="AC927" s="96"/>
      <c r="AD927" s="96"/>
      <c r="AE927" s="96"/>
      <c r="AG927" s="134"/>
      <c r="AH927" s="129">
        <v>0</v>
      </c>
      <c r="AI927" s="129">
        <v>0</v>
      </c>
      <c r="AJ927" s="129">
        <v>0</v>
      </c>
      <c r="AK927" s="129">
        <v>0</v>
      </c>
      <c r="AL927" s="129">
        <v>0</v>
      </c>
      <c r="AM927" s="856"/>
      <c r="AN927" s="134"/>
      <c r="AO927" s="129">
        <f t="shared" si="133"/>
        <v>1</v>
      </c>
      <c r="AP927" s="129">
        <f t="shared" si="133"/>
        <v>1</v>
      </c>
      <c r="AQ927" s="129">
        <f t="shared" si="133"/>
        <v>1</v>
      </c>
      <c r="AR927" s="129">
        <f t="shared" si="133"/>
        <v>1</v>
      </c>
      <c r="AS927" s="129">
        <f t="shared" si="133"/>
        <v>1</v>
      </c>
      <c r="AT927" s="146">
        <f t="shared" si="134"/>
        <v>5</v>
      </c>
      <c r="AV927" s="568"/>
      <c r="AW927" s="568"/>
      <c r="AX927" s="568"/>
      <c r="AY927" s="568"/>
      <c r="AZ927" s="567"/>
      <c r="BA927" s="567"/>
      <c r="BB927" s="567"/>
      <c r="BC927" s="567"/>
      <c r="CH927" s="333"/>
      <c r="ES927" s="333"/>
    </row>
    <row r="928" spans="1:149" ht="13.5" customHeight="1" outlineLevel="1" x14ac:dyDescent="0.25">
      <c r="A928" s="358" t="s">
        <v>101</v>
      </c>
      <c r="B928" s="555"/>
      <c r="C928" s="316"/>
      <c r="D928" s="316"/>
      <c r="E928" s="359"/>
      <c r="F928" s="316" t="s">
        <v>99</v>
      </c>
      <c r="G928" s="317">
        <f t="shared" si="130"/>
        <v>1035000</v>
      </c>
      <c r="H928" s="317">
        <f t="shared" si="131"/>
        <v>1035050</v>
      </c>
      <c r="I928" s="318">
        <f t="shared" si="129"/>
        <v>50</v>
      </c>
      <c r="J928" s="373">
        <f t="shared" si="132"/>
        <v>50</v>
      </c>
      <c r="K928" s="837">
        <v>0.10705882352941176</v>
      </c>
      <c r="L928" s="134"/>
      <c r="M928" s="97"/>
      <c r="N928" s="96"/>
      <c r="O928" s="96"/>
      <c r="P928" s="96"/>
      <c r="Q928" s="96"/>
      <c r="R928" s="20"/>
      <c r="S928" s="134"/>
      <c r="T928" s="131">
        <v>1</v>
      </c>
      <c r="U928" s="131">
        <v>1</v>
      </c>
      <c r="V928" s="131">
        <v>1</v>
      </c>
      <c r="W928" s="131">
        <v>1</v>
      </c>
      <c r="X928" s="131">
        <v>1</v>
      </c>
      <c r="Y928" s="20"/>
      <c r="Z928" s="134"/>
      <c r="AA928" s="96"/>
      <c r="AB928" s="96"/>
      <c r="AC928" s="96"/>
      <c r="AD928" s="96"/>
      <c r="AE928" s="96"/>
      <c r="AG928" s="134"/>
      <c r="AH928" s="129">
        <v>0</v>
      </c>
      <c r="AI928" s="129">
        <v>0</v>
      </c>
      <c r="AJ928" s="129">
        <v>0</v>
      </c>
      <c r="AK928" s="129">
        <v>0</v>
      </c>
      <c r="AL928" s="129">
        <v>0</v>
      </c>
      <c r="AM928" s="856"/>
      <c r="AN928" s="134"/>
      <c r="AO928" s="129">
        <f t="shared" si="133"/>
        <v>1</v>
      </c>
      <c r="AP928" s="129">
        <f t="shared" si="133"/>
        <v>1</v>
      </c>
      <c r="AQ928" s="129">
        <f t="shared" si="133"/>
        <v>1</v>
      </c>
      <c r="AR928" s="129">
        <f t="shared" si="133"/>
        <v>1</v>
      </c>
      <c r="AS928" s="129">
        <f t="shared" si="133"/>
        <v>1</v>
      </c>
      <c r="AT928" s="146">
        <f t="shared" si="134"/>
        <v>5</v>
      </c>
      <c r="AV928" s="568"/>
      <c r="AW928" s="568"/>
      <c r="AX928" s="568"/>
      <c r="AY928" s="568"/>
      <c r="AZ928" s="567"/>
      <c r="BA928" s="567"/>
      <c r="BB928" s="567"/>
      <c r="BC928" s="567"/>
      <c r="CH928" s="333"/>
      <c r="ES928" s="333"/>
    </row>
    <row r="929" spans="1:149" ht="13.5" customHeight="1" outlineLevel="1" x14ac:dyDescent="0.25">
      <c r="A929" s="358" t="s">
        <v>101</v>
      </c>
      <c r="B929" s="555"/>
      <c r="C929" s="316"/>
      <c r="D929" s="316"/>
      <c r="E929" s="359"/>
      <c r="F929" s="316" t="s">
        <v>99</v>
      </c>
      <c r="G929" s="317">
        <f t="shared" si="130"/>
        <v>1035050</v>
      </c>
      <c r="H929" s="317">
        <f t="shared" si="131"/>
        <v>1035100</v>
      </c>
      <c r="I929" s="318">
        <f t="shared" ref="I929:I992" si="135">H929-G929</f>
        <v>50</v>
      </c>
      <c r="J929" s="373">
        <f t="shared" si="132"/>
        <v>50</v>
      </c>
      <c r="K929" s="837">
        <v>0.10705882352941176</v>
      </c>
      <c r="L929" s="134"/>
      <c r="M929" s="97"/>
      <c r="N929" s="96"/>
      <c r="O929" s="96"/>
      <c r="P929" s="96"/>
      <c r="Q929" s="96"/>
      <c r="R929" s="20"/>
      <c r="S929" s="134"/>
      <c r="T929" s="131">
        <v>1</v>
      </c>
      <c r="U929" s="131">
        <v>1</v>
      </c>
      <c r="V929" s="131">
        <v>1</v>
      </c>
      <c r="W929" s="131">
        <v>1</v>
      </c>
      <c r="X929" s="131">
        <v>1</v>
      </c>
      <c r="Y929" s="20"/>
      <c r="Z929" s="134"/>
      <c r="AA929" s="96"/>
      <c r="AB929" s="96"/>
      <c r="AC929" s="96"/>
      <c r="AD929" s="96"/>
      <c r="AE929" s="96"/>
      <c r="AG929" s="134"/>
      <c r="AH929" s="129">
        <v>0</v>
      </c>
      <c r="AI929" s="129">
        <v>0</v>
      </c>
      <c r="AJ929" s="129">
        <v>0</v>
      </c>
      <c r="AK929" s="129">
        <v>0</v>
      </c>
      <c r="AL929" s="129">
        <v>0</v>
      </c>
      <c r="AM929" s="856"/>
      <c r="AN929" s="134"/>
      <c r="AO929" s="129">
        <f t="shared" si="133"/>
        <v>1</v>
      </c>
      <c r="AP929" s="129">
        <f t="shared" si="133"/>
        <v>1</v>
      </c>
      <c r="AQ929" s="129">
        <f t="shared" si="133"/>
        <v>1</v>
      </c>
      <c r="AR929" s="129">
        <f t="shared" si="133"/>
        <v>1</v>
      </c>
      <c r="AS929" s="129">
        <f t="shared" si="133"/>
        <v>1</v>
      </c>
      <c r="AT929" s="146">
        <f t="shared" si="134"/>
        <v>5</v>
      </c>
      <c r="AV929" s="568"/>
      <c r="AW929" s="568"/>
      <c r="AX929" s="568"/>
      <c r="AY929" s="568"/>
      <c r="AZ929" s="567"/>
      <c r="BA929" s="567"/>
      <c r="BB929" s="567"/>
      <c r="BC929" s="567"/>
      <c r="CH929" s="333"/>
      <c r="ES929" s="333"/>
    </row>
    <row r="930" spans="1:149" ht="13.5" customHeight="1" outlineLevel="1" x14ac:dyDescent="0.25">
      <c r="A930" s="358" t="s">
        <v>101</v>
      </c>
      <c r="B930" s="555"/>
      <c r="C930" s="316"/>
      <c r="D930" s="316"/>
      <c r="E930" s="359"/>
      <c r="F930" s="316" t="s">
        <v>99</v>
      </c>
      <c r="G930" s="317">
        <f t="shared" si="130"/>
        <v>1035100</v>
      </c>
      <c r="H930" s="317">
        <f t="shared" si="131"/>
        <v>1035150</v>
      </c>
      <c r="I930" s="318">
        <f t="shared" si="135"/>
        <v>50</v>
      </c>
      <c r="J930" s="373">
        <f t="shared" si="132"/>
        <v>50</v>
      </c>
      <c r="K930" s="837">
        <v>0.10705882352941176</v>
      </c>
      <c r="L930" s="134"/>
      <c r="M930" s="97"/>
      <c r="N930" s="96"/>
      <c r="O930" s="96"/>
      <c r="P930" s="96"/>
      <c r="Q930" s="96"/>
      <c r="R930" s="20"/>
      <c r="S930" s="134"/>
      <c r="T930" s="131">
        <v>1</v>
      </c>
      <c r="U930" s="131">
        <v>1</v>
      </c>
      <c r="V930" s="131">
        <v>1</v>
      </c>
      <c r="W930" s="131">
        <v>1</v>
      </c>
      <c r="X930" s="131">
        <v>1</v>
      </c>
      <c r="Y930" s="20"/>
      <c r="Z930" s="134"/>
      <c r="AA930" s="96"/>
      <c r="AB930" s="96"/>
      <c r="AC930" s="96"/>
      <c r="AD930" s="96"/>
      <c r="AE930" s="96"/>
      <c r="AG930" s="134"/>
      <c r="AH930" s="129">
        <v>0</v>
      </c>
      <c r="AI930" s="129">
        <v>0</v>
      </c>
      <c r="AJ930" s="129">
        <v>0</v>
      </c>
      <c r="AK930" s="129">
        <v>0</v>
      </c>
      <c r="AL930" s="129">
        <v>0</v>
      </c>
      <c r="AM930" s="856"/>
      <c r="AN930" s="134"/>
      <c r="AO930" s="129">
        <f t="shared" si="133"/>
        <v>1</v>
      </c>
      <c r="AP930" s="129">
        <f t="shared" si="133"/>
        <v>1</v>
      </c>
      <c r="AQ930" s="129">
        <f t="shared" si="133"/>
        <v>1</v>
      </c>
      <c r="AR930" s="129">
        <f t="shared" si="133"/>
        <v>1</v>
      </c>
      <c r="AS930" s="129">
        <f t="shared" si="133"/>
        <v>1</v>
      </c>
      <c r="AT930" s="146">
        <f t="shared" si="134"/>
        <v>5</v>
      </c>
      <c r="AV930" s="568"/>
      <c r="AW930" s="568"/>
      <c r="AX930" s="568"/>
      <c r="AY930" s="568"/>
      <c r="AZ930" s="567"/>
      <c r="BA930" s="567"/>
      <c r="BB930" s="567"/>
      <c r="BC930" s="567"/>
      <c r="CH930" s="333"/>
      <c r="ES930" s="333"/>
    </row>
    <row r="931" spans="1:149" ht="13.5" customHeight="1" outlineLevel="1" x14ac:dyDescent="0.25">
      <c r="A931" s="358" t="s">
        <v>101</v>
      </c>
      <c r="B931" s="555"/>
      <c r="C931" s="316"/>
      <c r="D931" s="316"/>
      <c r="E931" s="359"/>
      <c r="F931" s="316" t="s">
        <v>99</v>
      </c>
      <c r="G931" s="317">
        <f t="shared" ref="G931:G994" si="136">H930</f>
        <v>1035150</v>
      </c>
      <c r="H931" s="317">
        <f t="shared" ref="H931:H994" si="137">H930+50</f>
        <v>1035200</v>
      </c>
      <c r="I931" s="318">
        <f t="shared" si="135"/>
        <v>50</v>
      </c>
      <c r="J931" s="373">
        <f t="shared" ref="J931:J994" si="138">I931</f>
        <v>50</v>
      </c>
      <c r="K931" s="837">
        <v>0.10705882352941176</v>
      </c>
      <c r="L931" s="134"/>
      <c r="M931" s="97"/>
      <c r="N931" s="96"/>
      <c r="O931" s="96"/>
      <c r="P931" s="96"/>
      <c r="Q931" s="96"/>
      <c r="R931" s="20"/>
      <c r="S931" s="134"/>
      <c r="T931" s="131">
        <v>1</v>
      </c>
      <c r="U931" s="131">
        <v>1</v>
      </c>
      <c r="V931" s="131">
        <v>1</v>
      </c>
      <c r="W931" s="131">
        <v>1</v>
      </c>
      <c r="X931" s="131">
        <v>1</v>
      </c>
      <c r="Y931" s="20"/>
      <c r="Z931" s="134"/>
      <c r="AA931" s="96"/>
      <c r="AB931" s="96"/>
      <c r="AC931" s="96"/>
      <c r="AD931" s="96"/>
      <c r="AE931" s="96"/>
      <c r="AG931" s="134"/>
      <c r="AH931" s="129">
        <v>0</v>
      </c>
      <c r="AI931" s="129">
        <v>0</v>
      </c>
      <c r="AJ931" s="129">
        <v>0</v>
      </c>
      <c r="AK931" s="129">
        <v>0</v>
      </c>
      <c r="AL931" s="129">
        <v>0</v>
      </c>
      <c r="AM931" s="856"/>
      <c r="AN931" s="134"/>
      <c r="AO931" s="129">
        <f t="shared" si="133"/>
        <v>1</v>
      </c>
      <c r="AP931" s="129">
        <f t="shared" si="133"/>
        <v>1</v>
      </c>
      <c r="AQ931" s="129">
        <f t="shared" si="133"/>
        <v>1</v>
      </c>
      <c r="AR931" s="129">
        <f t="shared" si="133"/>
        <v>1</v>
      </c>
      <c r="AS931" s="129">
        <f t="shared" si="133"/>
        <v>1</v>
      </c>
      <c r="AT931" s="146">
        <f t="shared" si="134"/>
        <v>5</v>
      </c>
      <c r="AV931" s="568"/>
      <c r="AW931" s="568"/>
      <c r="AX931" s="568"/>
      <c r="AY931" s="568"/>
      <c r="AZ931" s="567"/>
      <c r="BA931" s="567"/>
      <c r="BB931" s="567"/>
      <c r="BC931" s="567"/>
      <c r="CH931" s="333"/>
      <c r="ES931" s="333"/>
    </row>
    <row r="932" spans="1:149" ht="13.5" customHeight="1" outlineLevel="1" x14ac:dyDescent="0.25">
      <c r="A932" s="358" t="s">
        <v>101</v>
      </c>
      <c r="B932" s="555"/>
      <c r="C932" s="316"/>
      <c r="D932" s="316"/>
      <c r="E932" s="359"/>
      <c r="F932" s="316" t="s">
        <v>99</v>
      </c>
      <c r="G932" s="317">
        <f t="shared" si="136"/>
        <v>1035200</v>
      </c>
      <c r="H932" s="317">
        <f t="shared" si="137"/>
        <v>1035250</v>
      </c>
      <c r="I932" s="318">
        <f t="shared" si="135"/>
        <v>50</v>
      </c>
      <c r="J932" s="373">
        <f t="shared" si="138"/>
        <v>50</v>
      </c>
      <c r="K932" s="837">
        <v>0.10705882352941176</v>
      </c>
      <c r="L932" s="134"/>
      <c r="M932" s="97"/>
      <c r="N932" s="96"/>
      <c r="O932" s="96"/>
      <c r="P932" s="96"/>
      <c r="Q932" s="96"/>
      <c r="R932" s="20"/>
      <c r="S932" s="134"/>
      <c r="T932" s="131">
        <v>1</v>
      </c>
      <c r="U932" s="131">
        <v>1</v>
      </c>
      <c r="V932" s="131">
        <v>1</v>
      </c>
      <c r="W932" s="131">
        <v>1</v>
      </c>
      <c r="X932" s="131">
        <v>1</v>
      </c>
      <c r="Y932" s="20"/>
      <c r="Z932" s="134"/>
      <c r="AA932" s="96"/>
      <c r="AB932" s="96"/>
      <c r="AC932" s="96"/>
      <c r="AD932" s="96"/>
      <c r="AE932" s="96"/>
      <c r="AG932" s="134"/>
      <c r="AH932" s="129">
        <v>0</v>
      </c>
      <c r="AI932" s="129">
        <v>0</v>
      </c>
      <c r="AJ932" s="129">
        <v>0</v>
      </c>
      <c r="AK932" s="129">
        <v>0</v>
      </c>
      <c r="AL932" s="129">
        <v>0</v>
      </c>
      <c r="AM932" s="856"/>
      <c r="AN932" s="134"/>
      <c r="AO932" s="129">
        <f t="shared" si="133"/>
        <v>1</v>
      </c>
      <c r="AP932" s="129">
        <f t="shared" si="133"/>
        <v>1</v>
      </c>
      <c r="AQ932" s="129">
        <f t="shared" si="133"/>
        <v>1</v>
      </c>
      <c r="AR932" s="129">
        <f t="shared" si="133"/>
        <v>1</v>
      </c>
      <c r="AS932" s="129">
        <f t="shared" si="133"/>
        <v>1</v>
      </c>
      <c r="AT932" s="146">
        <f t="shared" si="134"/>
        <v>5</v>
      </c>
      <c r="AV932" s="568"/>
      <c r="AW932" s="568"/>
      <c r="AX932" s="568"/>
      <c r="AY932" s="568"/>
      <c r="AZ932" s="567"/>
      <c r="BA932" s="567"/>
      <c r="BB932" s="567"/>
      <c r="BC932" s="567"/>
      <c r="CH932" s="333"/>
      <c r="ES932" s="333"/>
    </row>
    <row r="933" spans="1:149" ht="13.5" customHeight="1" outlineLevel="1" x14ac:dyDescent="0.25">
      <c r="A933" s="358" t="s">
        <v>101</v>
      </c>
      <c r="B933" s="555"/>
      <c r="C933" s="316"/>
      <c r="D933" s="316"/>
      <c r="E933" s="359"/>
      <c r="F933" s="316" t="s">
        <v>99</v>
      </c>
      <c r="G933" s="317">
        <f t="shared" si="136"/>
        <v>1035250</v>
      </c>
      <c r="H933" s="317">
        <f t="shared" si="137"/>
        <v>1035300</v>
      </c>
      <c r="I933" s="318">
        <f t="shared" si="135"/>
        <v>50</v>
      </c>
      <c r="J933" s="373">
        <f t="shared" si="138"/>
        <v>50</v>
      </c>
      <c r="K933" s="837">
        <v>0.10705882352941176</v>
      </c>
      <c r="L933" s="134"/>
      <c r="M933" s="97"/>
      <c r="N933" s="96"/>
      <c r="O933" s="96"/>
      <c r="P933" s="96"/>
      <c r="Q933" s="96"/>
      <c r="R933" s="20"/>
      <c r="S933" s="134"/>
      <c r="T933" s="131">
        <v>1</v>
      </c>
      <c r="U933" s="131">
        <v>1</v>
      </c>
      <c r="V933" s="131">
        <v>1</v>
      </c>
      <c r="W933" s="131">
        <v>1</v>
      </c>
      <c r="X933" s="131">
        <v>1</v>
      </c>
      <c r="Y933" s="20"/>
      <c r="Z933" s="134"/>
      <c r="AA933" s="96"/>
      <c r="AB933" s="96"/>
      <c r="AC933" s="96"/>
      <c r="AD933" s="96"/>
      <c r="AE933" s="96"/>
      <c r="AG933" s="134"/>
      <c r="AH933" s="129">
        <v>0</v>
      </c>
      <c r="AI933" s="129">
        <v>0</v>
      </c>
      <c r="AJ933" s="129">
        <v>0</v>
      </c>
      <c r="AK933" s="129">
        <v>0</v>
      </c>
      <c r="AL933" s="129">
        <v>0</v>
      </c>
      <c r="AM933" s="856"/>
      <c r="AN933" s="134"/>
      <c r="AO933" s="129">
        <f t="shared" si="133"/>
        <v>1</v>
      </c>
      <c r="AP933" s="129">
        <f t="shared" si="133"/>
        <v>1</v>
      </c>
      <c r="AQ933" s="129">
        <f t="shared" si="133"/>
        <v>1</v>
      </c>
      <c r="AR933" s="129">
        <f t="shared" si="133"/>
        <v>1</v>
      </c>
      <c r="AS933" s="129">
        <f t="shared" si="133"/>
        <v>1</v>
      </c>
      <c r="AT933" s="146">
        <f t="shared" si="134"/>
        <v>5</v>
      </c>
      <c r="AV933" s="568"/>
      <c r="AW933" s="568"/>
      <c r="AX933" s="568"/>
      <c r="AY933" s="568"/>
      <c r="AZ933" s="567"/>
      <c r="BA933" s="567"/>
      <c r="BB933" s="567"/>
      <c r="BC933" s="567"/>
      <c r="CH933" s="333"/>
      <c r="ES933" s="333"/>
    </row>
    <row r="934" spans="1:149" ht="13.5" customHeight="1" outlineLevel="1" x14ac:dyDescent="0.25">
      <c r="A934" s="358" t="s">
        <v>101</v>
      </c>
      <c r="B934" s="555"/>
      <c r="C934" s="316"/>
      <c r="D934" s="316"/>
      <c r="E934" s="359"/>
      <c r="F934" s="316" t="s">
        <v>99</v>
      </c>
      <c r="G934" s="317">
        <f t="shared" si="136"/>
        <v>1035300</v>
      </c>
      <c r="H934" s="317">
        <f t="shared" si="137"/>
        <v>1035350</v>
      </c>
      <c r="I934" s="318">
        <f t="shared" si="135"/>
        <v>50</v>
      </c>
      <c r="J934" s="373">
        <f t="shared" si="138"/>
        <v>50</v>
      </c>
      <c r="K934" s="837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6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8"/>
      <c r="AW934" s="568"/>
      <c r="AX934" s="568"/>
      <c r="AY934" s="568"/>
      <c r="AZ934" s="567"/>
      <c r="BA934" s="567"/>
      <c r="BB934" s="567"/>
      <c r="BC934" s="567"/>
      <c r="CH934" s="333"/>
      <c r="ES934" s="333"/>
    </row>
    <row r="935" spans="1:149" s="295" customFormat="1" ht="13.15" customHeight="1" outlineLevel="1" x14ac:dyDescent="0.25">
      <c r="A935" s="361" t="s">
        <v>101</v>
      </c>
      <c r="B935" s="559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0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7"/>
      <c r="AE935" s="537"/>
      <c r="AF935" s="448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6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8"/>
      <c r="AW935" s="568"/>
      <c r="AX935" s="568"/>
      <c r="AY935" s="568"/>
      <c r="AZ935" s="567"/>
      <c r="BA935" s="567"/>
      <c r="BB935" s="567"/>
      <c r="BC935" s="567"/>
      <c r="CH935" s="422"/>
      <c r="ES935" s="422"/>
    </row>
    <row r="936" spans="1:149" s="295" customFormat="1" ht="13.5" customHeight="1" outlineLevel="1" x14ac:dyDescent="0.25">
      <c r="A936" s="361" t="s">
        <v>101</v>
      </c>
      <c r="B936" s="559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0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7"/>
      <c r="AF936" s="448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6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8"/>
      <c r="AW936" s="568"/>
      <c r="AX936" s="568"/>
      <c r="AY936" s="568"/>
      <c r="AZ936" s="567"/>
      <c r="BA936" s="567"/>
      <c r="BB936" s="567"/>
      <c r="BC936" s="567"/>
      <c r="CH936" s="422"/>
      <c r="ES936" s="422"/>
    </row>
    <row r="937" spans="1:149" s="295" customFormat="1" ht="13.5" customHeight="1" outlineLevel="1" x14ac:dyDescent="0.25">
      <c r="A937" s="361" t="s">
        <v>101</v>
      </c>
      <c r="B937" s="559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0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7"/>
      <c r="AF937" s="448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6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8"/>
      <c r="AW937" s="568"/>
      <c r="AX937" s="568"/>
      <c r="AY937" s="568"/>
      <c r="AZ937" s="567"/>
      <c r="BA937" s="567"/>
      <c r="BB937" s="567"/>
      <c r="BC937" s="567"/>
      <c r="CH937" s="422"/>
      <c r="ES937" s="422"/>
    </row>
    <row r="938" spans="1:149" s="295" customFormat="1" ht="13.5" customHeight="1" outlineLevel="1" x14ac:dyDescent="0.25">
      <c r="A938" s="361" t="s">
        <v>101</v>
      </c>
      <c r="B938" s="559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0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7"/>
      <c r="AF938" s="448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6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8"/>
      <c r="AW938" s="568"/>
      <c r="AX938" s="568"/>
      <c r="AY938" s="568"/>
      <c r="AZ938" s="567"/>
      <c r="BA938" s="567"/>
      <c r="BB938" s="567"/>
      <c r="BC938" s="567"/>
      <c r="CH938" s="422"/>
      <c r="ES938" s="422"/>
    </row>
    <row r="939" spans="1:149" s="295" customFormat="1" ht="13.5" customHeight="1" outlineLevel="1" x14ac:dyDescent="0.25">
      <c r="A939" s="361" t="s">
        <v>101</v>
      </c>
      <c r="B939" s="559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0">
        <v>0.14055555555555554</v>
      </c>
      <c r="L939" s="543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7"/>
      <c r="AF939" s="448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6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8"/>
      <c r="AW939" s="568"/>
      <c r="AX939" s="568"/>
      <c r="AY939" s="568"/>
      <c r="AZ939" s="567"/>
      <c r="BA939" s="567"/>
      <c r="BB939" s="567"/>
      <c r="BC939" s="567"/>
      <c r="CH939" s="422"/>
      <c r="ES939" s="422"/>
    </row>
    <row r="940" spans="1:149" s="295" customFormat="1" ht="13.5" customHeight="1" outlineLevel="1" x14ac:dyDescent="0.25">
      <c r="A940" s="361" t="s">
        <v>101</v>
      </c>
      <c r="B940" s="561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0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7"/>
      <c r="AF940" s="448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1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8"/>
      <c r="AW940" s="568"/>
      <c r="AX940" s="568"/>
      <c r="AY940" s="568"/>
      <c r="AZ940" s="567"/>
      <c r="BA940" s="567"/>
      <c r="BB940" s="567"/>
      <c r="BC940" s="567"/>
      <c r="CH940" s="422"/>
      <c r="ES940" s="422"/>
    </row>
    <row r="941" spans="1:149" s="295" customFormat="1" ht="13.5" customHeight="1" outlineLevel="1" x14ac:dyDescent="0.25">
      <c r="A941" s="361" t="s">
        <v>101</v>
      </c>
      <c r="B941" s="559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0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7"/>
      <c r="AF941" s="448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6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8"/>
      <c r="AW941" s="568"/>
      <c r="AX941" s="568"/>
      <c r="AY941" s="568"/>
      <c r="AZ941" s="567"/>
      <c r="BA941" s="567"/>
      <c r="BB941" s="567"/>
      <c r="BC941" s="567"/>
      <c r="CH941" s="422"/>
      <c r="ES941" s="422"/>
    </row>
    <row r="942" spans="1:149" s="295" customFormat="1" ht="13.5" customHeight="1" outlineLevel="1" x14ac:dyDescent="0.25">
      <c r="A942" s="361" t="s">
        <v>101</v>
      </c>
      <c r="B942" s="559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0">
        <v>0.14055555555555554</v>
      </c>
      <c r="L942" s="543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7"/>
      <c r="AF942" s="448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6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8"/>
      <c r="AW942" s="568"/>
      <c r="AX942" s="568"/>
      <c r="AY942" s="568"/>
      <c r="AZ942" s="567"/>
      <c r="BA942" s="567"/>
      <c r="BB942" s="567"/>
      <c r="BC942" s="567"/>
      <c r="CH942" s="422"/>
      <c r="ES942" s="422"/>
    </row>
    <row r="943" spans="1:149" ht="13.5" customHeight="1" outlineLevel="1" x14ac:dyDescent="0.25">
      <c r="A943" s="358" t="s">
        <v>101</v>
      </c>
      <c r="B943" s="555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7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6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8"/>
      <c r="AW943" s="568"/>
      <c r="AX943" s="568"/>
      <c r="AY943" s="568"/>
      <c r="AZ943" s="567"/>
      <c r="BA943" s="567"/>
      <c r="BB943" s="567"/>
      <c r="BC943" s="567"/>
      <c r="CH943" s="333"/>
      <c r="ES943" s="333"/>
    </row>
    <row r="944" spans="1:149" ht="13.5" customHeight="1" outlineLevel="1" x14ac:dyDescent="0.25">
      <c r="A944" s="358" t="s">
        <v>101</v>
      </c>
      <c r="B944" s="555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7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6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8"/>
      <c r="AW944" s="568"/>
      <c r="AX944" s="568"/>
      <c r="AY944" s="568"/>
      <c r="AZ944" s="567"/>
      <c r="BA944" s="567"/>
      <c r="BB944" s="567"/>
      <c r="BC944" s="567"/>
      <c r="CH944" s="333"/>
      <c r="ES944" s="333"/>
    </row>
    <row r="945" spans="1:149" ht="13.5" customHeight="1" outlineLevel="1" x14ac:dyDescent="0.25">
      <c r="A945" s="358" t="s">
        <v>101</v>
      </c>
      <c r="B945" s="555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7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1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8"/>
      <c r="AW945" s="568"/>
      <c r="AX945" s="568"/>
      <c r="AY945" s="568"/>
      <c r="AZ945" s="567"/>
      <c r="BA945" s="567"/>
      <c r="BB945" s="567"/>
      <c r="BC945" s="567"/>
      <c r="CH945" s="333"/>
      <c r="ES945" s="333"/>
    </row>
    <row r="946" spans="1:149" ht="13.5" customHeight="1" outlineLevel="1" x14ac:dyDescent="0.25">
      <c r="A946" s="358" t="s">
        <v>101</v>
      </c>
      <c r="B946" s="555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7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6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8"/>
      <c r="AW946" s="568"/>
      <c r="AX946" s="568"/>
      <c r="AY946" s="568"/>
      <c r="AZ946" s="567"/>
      <c r="BA946" s="567"/>
      <c r="BB946" s="567"/>
      <c r="BC946" s="567"/>
      <c r="CH946" s="333"/>
      <c r="ES946" s="333"/>
    </row>
    <row r="947" spans="1:149" ht="13.5" customHeight="1" outlineLevel="1" x14ac:dyDescent="0.25">
      <c r="A947" s="358" t="s">
        <v>101</v>
      </c>
      <c r="B947" s="555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7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6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8"/>
      <c r="AW947" s="568"/>
      <c r="AX947" s="568"/>
      <c r="AY947" s="568"/>
      <c r="AZ947" s="567"/>
      <c r="BA947" s="567"/>
      <c r="BB947" s="567"/>
      <c r="BC947" s="567"/>
      <c r="CH947" s="333"/>
      <c r="ES947" s="333"/>
    </row>
    <row r="948" spans="1:149" ht="13.5" customHeight="1" outlineLevel="1" x14ac:dyDescent="0.25">
      <c r="A948" s="358" t="s">
        <v>101</v>
      </c>
      <c r="B948" s="555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7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6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8"/>
      <c r="AW948" s="568"/>
      <c r="AX948" s="568"/>
      <c r="AY948" s="568"/>
      <c r="AZ948" s="567"/>
      <c r="BA948" s="567"/>
      <c r="BB948" s="567"/>
      <c r="BC948" s="567"/>
      <c r="CH948" s="333"/>
      <c r="ES948" s="333"/>
    </row>
    <row r="949" spans="1:149" ht="13.5" customHeight="1" outlineLevel="1" x14ac:dyDescent="0.25">
      <c r="A949" s="358" t="s">
        <v>101</v>
      </c>
      <c r="B949" s="555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7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6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8"/>
      <c r="AW949" s="568"/>
      <c r="AX949" s="568"/>
      <c r="AY949" s="568"/>
      <c r="AZ949" s="567"/>
      <c r="BA949" s="567"/>
      <c r="BB949" s="567"/>
      <c r="BC949" s="567"/>
      <c r="CH949" s="333"/>
      <c r="ES949" s="333"/>
    </row>
    <row r="950" spans="1:149" ht="13.5" customHeight="1" outlineLevel="1" x14ac:dyDescent="0.25">
      <c r="A950" s="358" t="s">
        <v>101</v>
      </c>
      <c r="B950" s="555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7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6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8"/>
      <c r="AW950" s="568"/>
      <c r="AX950" s="568"/>
      <c r="AY950" s="568"/>
      <c r="AZ950" s="567"/>
      <c r="BA950" s="567"/>
      <c r="BB950" s="567"/>
      <c r="BC950" s="567"/>
      <c r="CH950" s="333"/>
      <c r="ES950" s="333"/>
    </row>
    <row r="951" spans="1:149" ht="13.5" customHeight="1" outlineLevel="1" x14ac:dyDescent="0.25">
      <c r="A951" s="358" t="s">
        <v>101</v>
      </c>
      <c r="B951" s="555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7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6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8"/>
      <c r="AW951" s="568"/>
      <c r="AX951" s="568"/>
      <c r="AY951" s="568"/>
      <c r="AZ951" s="567"/>
      <c r="BA951" s="567"/>
      <c r="BB951" s="567"/>
      <c r="BC951" s="567"/>
      <c r="CH951" s="333"/>
      <c r="ES951" s="333"/>
    </row>
    <row r="952" spans="1:149" ht="13.5" customHeight="1" outlineLevel="1" x14ac:dyDescent="0.25">
      <c r="A952" s="358" t="s">
        <v>101</v>
      </c>
      <c r="B952" s="555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7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6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8"/>
      <c r="AW952" s="568"/>
      <c r="AX952" s="568"/>
      <c r="AY952" s="568"/>
      <c r="AZ952" s="567"/>
      <c r="BA952" s="567"/>
      <c r="BB952" s="567"/>
      <c r="BC952" s="567"/>
      <c r="CH952" s="333"/>
      <c r="ES952" s="333"/>
    </row>
    <row r="953" spans="1:149" ht="13.5" customHeight="1" outlineLevel="1" x14ac:dyDescent="0.25">
      <c r="A953" s="358" t="s">
        <v>101</v>
      </c>
      <c r="B953" s="555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7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6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8"/>
      <c r="AW953" s="568"/>
      <c r="AX953" s="568"/>
      <c r="AY953" s="568"/>
      <c r="AZ953" s="567"/>
      <c r="BA953" s="567"/>
      <c r="BB953" s="567"/>
      <c r="BC953" s="567"/>
      <c r="CH953" s="333"/>
      <c r="ES953" s="333"/>
    </row>
    <row r="954" spans="1:149" ht="13.5" customHeight="1" outlineLevel="1" x14ac:dyDescent="0.25">
      <c r="A954" s="358" t="s">
        <v>101</v>
      </c>
      <c r="B954" s="555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7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6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8"/>
      <c r="AW954" s="568"/>
      <c r="AX954" s="568"/>
      <c r="AY954" s="568"/>
      <c r="AZ954" s="567"/>
      <c r="BA954" s="567"/>
      <c r="BB954" s="567"/>
      <c r="BC954" s="567"/>
      <c r="CH954" s="333"/>
      <c r="ES954" s="333"/>
    </row>
    <row r="955" spans="1:149" ht="13.15" customHeight="1" outlineLevel="1" x14ac:dyDescent="0.25">
      <c r="A955" s="358" t="s">
        <v>101</v>
      </c>
      <c r="B955" s="555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7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6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8"/>
      <c r="AW955" s="568"/>
      <c r="AX955" s="568"/>
      <c r="AY955" s="568"/>
      <c r="AZ955" s="567"/>
      <c r="BA955" s="567"/>
      <c r="BB955" s="567"/>
      <c r="BC955" s="567"/>
      <c r="CH955" s="333"/>
      <c r="ES955" s="333"/>
    </row>
    <row r="956" spans="1:149" ht="13.5" customHeight="1" outlineLevel="1" x14ac:dyDescent="0.25">
      <c r="A956" s="358" t="s">
        <v>101</v>
      </c>
      <c r="B956" s="555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7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6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8"/>
      <c r="AW956" s="568"/>
      <c r="AX956" s="568"/>
      <c r="AY956" s="568"/>
      <c r="AZ956" s="567"/>
      <c r="BA956" s="567"/>
      <c r="BB956" s="567"/>
      <c r="BC956" s="567"/>
      <c r="CH956" s="333"/>
      <c r="ES956" s="333"/>
    </row>
    <row r="957" spans="1:149" ht="13.5" customHeight="1" outlineLevel="1" x14ac:dyDescent="0.25">
      <c r="A957" s="358" t="s">
        <v>101</v>
      </c>
      <c r="B957" s="555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7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6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8"/>
      <c r="AW957" s="568"/>
      <c r="AX957" s="568"/>
      <c r="AY957" s="568"/>
      <c r="AZ957" s="567"/>
      <c r="BA957" s="567"/>
      <c r="BB957" s="567"/>
      <c r="BC957" s="567"/>
      <c r="CH957" s="333"/>
      <c r="ES957" s="333"/>
    </row>
    <row r="958" spans="1:149" ht="13.5" customHeight="1" outlineLevel="1" x14ac:dyDescent="0.25">
      <c r="A958" s="358" t="s">
        <v>101</v>
      </c>
      <c r="B958" s="555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7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6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8"/>
      <c r="AW958" s="568"/>
      <c r="AX958" s="568"/>
      <c r="AY958" s="568"/>
      <c r="AZ958" s="567"/>
      <c r="BA958" s="567"/>
      <c r="BB958" s="567"/>
      <c r="BC958" s="567"/>
      <c r="CH958" s="333"/>
      <c r="ES958" s="333"/>
    </row>
    <row r="959" spans="1:149" ht="13.5" customHeight="1" outlineLevel="1" x14ac:dyDescent="0.25">
      <c r="A959" s="358" t="s">
        <v>101</v>
      </c>
      <c r="B959" s="555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7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6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8"/>
      <c r="AW959" s="568"/>
      <c r="AX959" s="568"/>
      <c r="AY959" s="568"/>
      <c r="AZ959" s="567"/>
      <c r="BA959" s="567"/>
      <c r="BB959" s="567"/>
      <c r="BC959" s="567"/>
      <c r="CH959" s="333"/>
      <c r="ES959" s="333"/>
    </row>
    <row r="960" spans="1:149" ht="13.5" customHeight="1" outlineLevel="1" x14ac:dyDescent="0.25">
      <c r="A960" s="358" t="s">
        <v>101</v>
      </c>
      <c r="B960" s="555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7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6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8"/>
      <c r="AW960" s="568"/>
      <c r="AX960" s="568"/>
      <c r="AY960" s="568"/>
      <c r="AZ960" s="567"/>
      <c r="BA960" s="567"/>
      <c r="BB960" s="567"/>
      <c r="BC960" s="567"/>
      <c r="CH960" s="333"/>
      <c r="ES960" s="333"/>
    </row>
    <row r="961" spans="1:149" ht="13.5" customHeight="1" outlineLevel="1" x14ac:dyDescent="0.25">
      <c r="A961" s="358" t="s">
        <v>101</v>
      </c>
      <c r="B961" s="555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7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6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8"/>
      <c r="AW961" s="568"/>
      <c r="AX961" s="568"/>
      <c r="AY961" s="568"/>
      <c r="AZ961" s="567"/>
      <c r="BA961" s="567"/>
      <c r="BB961" s="567"/>
      <c r="BC961" s="567"/>
      <c r="CH961" s="333"/>
      <c r="ES961" s="333"/>
    </row>
    <row r="962" spans="1:149" ht="13.5" customHeight="1" outlineLevel="1" x14ac:dyDescent="0.25">
      <c r="A962" s="358" t="s">
        <v>101</v>
      </c>
      <c r="B962" s="555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7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6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8"/>
      <c r="AW962" s="568"/>
      <c r="AX962" s="568"/>
      <c r="AY962" s="568"/>
      <c r="AZ962" s="567"/>
      <c r="BA962" s="567"/>
      <c r="BB962" s="567"/>
      <c r="BC962" s="567"/>
      <c r="CH962" s="333"/>
      <c r="ES962" s="333"/>
    </row>
    <row r="963" spans="1:149" ht="13.5" customHeight="1" outlineLevel="1" x14ac:dyDescent="0.25">
      <c r="A963" s="358" t="s">
        <v>101</v>
      </c>
      <c r="B963" s="555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7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6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8"/>
      <c r="AW963" s="568"/>
      <c r="AX963" s="568"/>
      <c r="AY963" s="568"/>
      <c r="AZ963" s="567"/>
      <c r="BA963" s="567"/>
      <c r="BB963" s="567"/>
      <c r="BC963" s="567"/>
      <c r="CH963" s="333"/>
      <c r="ES963" s="333"/>
    </row>
    <row r="964" spans="1:149" ht="13.5" customHeight="1" outlineLevel="1" x14ac:dyDescent="0.25">
      <c r="A964" s="358" t="s">
        <v>101</v>
      </c>
      <c r="B964" s="555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7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6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8"/>
      <c r="AW964" s="568"/>
      <c r="AX964" s="568"/>
      <c r="AY964" s="568"/>
      <c r="AZ964" s="567"/>
      <c r="BA964" s="567"/>
      <c r="BB964" s="567"/>
      <c r="BC964" s="567"/>
      <c r="CH964" s="333"/>
      <c r="ES964" s="333"/>
    </row>
    <row r="965" spans="1:149" ht="13.5" customHeight="1" outlineLevel="1" x14ac:dyDescent="0.25">
      <c r="A965" s="358" t="s">
        <v>101</v>
      </c>
      <c r="B965" s="555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7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6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8"/>
      <c r="AW965" s="568"/>
      <c r="AX965" s="568"/>
      <c r="AY965" s="568"/>
      <c r="AZ965" s="567"/>
      <c r="BA965" s="567"/>
      <c r="BB965" s="567"/>
      <c r="BC965" s="567"/>
      <c r="CH965" s="333"/>
      <c r="ES965" s="333"/>
    </row>
    <row r="966" spans="1:149" ht="13.5" customHeight="1" outlineLevel="1" x14ac:dyDescent="0.25">
      <c r="A966" s="358" t="s">
        <v>101</v>
      </c>
      <c r="B966" s="555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7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6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8"/>
      <c r="AW966" s="568"/>
      <c r="AX966" s="568"/>
      <c r="AY966" s="568"/>
      <c r="AZ966" s="567"/>
      <c r="BA966" s="567"/>
      <c r="BB966" s="567"/>
      <c r="BC966" s="567"/>
      <c r="CH966" s="333"/>
      <c r="ES966" s="333"/>
    </row>
    <row r="967" spans="1:149" ht="13.5" customHeight="1" outlineLevel="1" x14ac:dyDescent="0.25">
      <c r="A967" s="358" t="s">
        <v>101</v>
      </c>
      <c r="B967" s="555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7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6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8"/>
      <c r="AW967" s="568"/>
      <c r="AX967" s="568"/>
      <c r="AY967" s="568"/>
      <c r="AZ967" s="567"/>
      <c r="BA967" s="567"/>
      <c r="BB967" s="567"/>
      <c r="BC967" s="567"/>
      <c r="CH967" s="333"/>
      <c r="ES967" s="333"/>
    </row>
    <row r="968" spans="1:149" ht="13.5" customHeight="1" outlineLevel="1" x14ac:dyDescent="0.25">
      <c r="A968" s="358" t="s">
        <v>101</v>
      </c>
      <c r="B968" s="555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7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6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8"/>
      <c r="AW968" s="568"/>
      <c r="AX968" s="568"/>
      <c r="AY968" s="568"/>
      <c r="AZ968" s="567"/>
      <c r="BA968" s="567"/>
      <c r="BB968" s="567"/>
      <c r="BC968" s="567"/>
      <c r="CH968" s="333"/>
      <c r="ES968" s="333"/>
    </row>
    <row r="969" spans="1:149" ht="13.5" customHeight="1" outlineLevel="1" x14ac:dyDescent="0.25">
      <c r="A969" s="358" t="s">
        <v>101</v>
      </c>
      <c r="B969" s="555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7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7"/>
      <c r="AB969" s="447"/>
      <c r="AC969" s="447"/>
      <c r="AD969" s="447"/>
      <c r="AE969" s="447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6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8"/>
      <c r="AW969" s="568"/>
      <c r="AX969" s="568"/>
      <c r="AY969" s="568"/>
      <c r="AZ969" s="567"/>
      <c r="BA969" s="567"/>
      <c r="BB969" s="567"/>
      <c r="BC969" s="567"/>
      <c r="CH969" s="333"/>
      <c r="ES969" s="333"/>
    </row>
    <row r="970" spans="1:149" ht="13.5" customHeight="1" outlineLevel="1" x14ac:dyDescent="0.25">
      <c r="A970" s="358" t="s">
        <v>101</v>
      </c>
      <c r="B970" s="555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7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7"/>
      <c r="AB970" s="447"/>
      <c r="AC970" s="447"/>
      <c r="AD970" s="447"/>
      <c r="AE970" s="447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6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8"/>
      <c r="AW970" s="568"/>
      <c r="AX970" s="568"/>
      <c r="AY970" s="568"/>
      <c r="AZ970" s="567"/>
      <c r="BA970" s="567"/>
      <c r="BB970" s="567"/>
      <c r="BC970" s="567"/>
      <c r="CH970" s="333"/>
      <c r="ES970" s="333"/>
    </row>
    <row r="971" spans="1:149" ht="13.5" customHeight="1" outlineLevel="1" x14ac:dyDescent="0.25">
      <c r="A971" s="358" t="s">
        <v>101</v>
      </c>
      <c r="B971" s="555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7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7"/>
      <c r="AB971" s="447"/>
      <c r="AC971" s="447"/>
      <c r="AD971" s="447"/>
      <c r="AE971" s="447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6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8"/>
      <c r="AW971" s="568"/>
      <c r="AX971" s="568"/>
      <c r="AY971" s="568"/>
      <c r="AZ971" s="567"/>
      <c r="BA971" s="567"/>
      <c r="BB971" s="567"/>
      <c r="BC971" s="567"/>
      <c r="CH971" s="333"/>
      <c r="ES971" s="333"/>
    </row>
    <row r="972" spans="1:149" ht="13.5" customHeight="1" outlineLevel="1" x14ac:dyDescent="0.25">
      <c r="A972" s="358" t="s">
        <v>101</v>
      </c>
      <c r="B972" s="555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7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7"/>
      <c r="AB972" s="447"/>
      <c r="AC972" s="447"/>
      <c r="AD972" s="447"/>
      <c r="AE972" s="447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6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8"/>
      <c r="AW972" s="568"/>
      <c r="AX972" s="568"/>
      <c r="AY972" s="568"/>
      <c r="AZ972" s="567"/>
      <c r="BA972" s="567"/>
      <c r="BB972" s="567"/>
      <c r="BC972" s="567"/>
      <c r="CH972" s="333"/>
      <c r="ES972" s="333"/>
    </row>
    <row r="973" spans="1:149" ht="13.5" customHeight="1" outlineLevel="1" x14ac:dyDescent="0.25">
      <c r="A973" s="358" t="s">
        <v>101</v>
      </c>
      <c r="B973" s="555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7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7"/>
      <c r="AB973" s="447"/>
      <c r="AC973" s="447"/>
      <c r="AD973" s="447"/>
      <c r="AE973" s="447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6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8"/>
      <c r="AW973" s="568"/>
      <c r="AX973" s="568"/>
      <c r="AY973" s="568"/>
      <c r="AZ973" s="567"/>
      <c r="BA973" s="567"/>
      <c r="BB973" s="567"/>
      <c r="BC973" s="567"/>
      <c r="CH973" s="333"/>
      <c r="ES973" s="333"/>
    </row>
    <row r="974" spans="1:149" ht="13.5" customHeight="1" outlineLevel="1" x14ac:dyDescent="0.25">
      <c r="A974" s="358" t="s">
        <v>102</v>
      </c>
      <c r="B974" s="555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7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7"/>
      <c r="AB974" s="447"/>
      <c r="AC974" s="447"/>
      <c r="AD974" s="447"/>
      <c r="AE974" s="447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6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8"/>
      <c r="AW974" s="568"/>
      <c r="AX974" s="568"/>
      <c r="AY974" s="568"/>
      <c r="AZ974" s="567"/>
      <c r="BA974" s="567"/>
      <c r="BB974" s="567"/>
      <c r="BC974" s="567"/>
      <c r="CH974" s="333"/>
      <c r="ES974" s="333"/>
    </row>
    <row r="975" spans="1:149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5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6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6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8"/>
      <c r="AW975" s="568"/>
      <c r="AX975" s="568"/>
      <c r="AY975" s="568"/>
      <c r="AZ975" s="567"/>
      <c r="BA975" s="567"/>
      <c r="BB975" s="567"/>
      <c r="BC975" s="567"/>
      <c r="CH975" s="333"/>
      <c r="ES975" s="333"/>
    </row>
    <row r="976" spans="1:149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5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6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6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8"/>
      <c r="AW976" s="568"/>
      <c r="AX976" s="568"/>
      <c r="AY976" s="568"/>
      <c r="AZ976" s="567"/>
      <c r="BA976" s="567"/>
      <c r="BB976" s="567"/>
      <c r="BC976" s="567"/>
      <c r="CH976" s="333"/>
      <c r="ES976" s="333"/>
    </row>
    <row r="977" spans="1:149" ht="13.5" customHeight="1" outlineLevel="1" x14ac:dyDescent="0.25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5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6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6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8"/>
      <c r="AW977" s="568"/>
      <c r="AX977" s="568"/>
      <c r="AY977" s="568"/>
      <c r="AZ977" s="567"/>
      <c r="BA977" s="567"/>
      <c r="BB977" s="567"/>
      <c r="BC977" s="567"/>
      <c r="CH977" s="333"/>
      <c r="ES977" s="333"/>
    </row>
    <row r="978" spans="1:149" ht="13.5" customHeight="1" outlineLevel="1" x14ac:dyDescent="0.25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5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6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6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8"/>
      <c r="AW978" s="568"/>
      <c r="AX978" s="568"/>
      <c r="AY978" s="568"/>
      <c r="AZ978" s="567"/>
      <c r="BA978" s="567"/>
      <c r="BB978" s="567"/>
      <c r="BC978" s="567"/>
      <c r="CH978" s="333"/>
      <c r="ES978" s="333"/>
    </row>
    <row r="979" spans="1:149" ht="13.5" customHeight="1" outlineLevel="1" x14ac:dyDescent="0.25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5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6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6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8"/>
      <c r="AW979" s="568"/>
      <c r="AX979" s="568"/>
      <c r="AY979" s="568"/>
      <c r="AZ979" s="567"/>
      <c r="BA979" s="567"/>
      <c r="BB979" s="567"/>
      <c r="BC979" s="567"/>
      <c r="CH979" s="333"/>
      <c r="ES979" s="333"/>
    </row>
    <row r="980" spans="1:149" ht="13.5" customHeight="1" outlineLevel="1" x14ac:dyDescent="0.25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5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6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6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8"/>
      <c r="AW980" s="568"/>
      <c r="AX980" s="568"/>
      <c r="AY980" s="568"/>
      <c r="AZ980" s="567"/>
      <c r="BA980" s="567"/>
      <c r="BB980" s="567"/>
      <c r="BC980" s="567"/>
      <c r="CH980" s="333"/>
      <c r="ES980" s="333"/>
    </row>
    <row r="981" spans="1:149" ht="13.5" customHeight="1" outlineLevel="1" x14ac:dyDescent="0.25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5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6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6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8"/>
      <c r="AW981" s="568"/>
      <c r="AX981" s="568"/>
      <c r="AY981" s="568"/>
      <c r="AZ981" s="567"/>
      <c r="BA981" s="567"/>
      <c r="BB981" s="567"/>
      <c r="BC981" s="567"/>
      <c r="CH981" s="333"/>
      <c r="ES981" s="333"/>
    </row>
    <row r="982" spans="1:149" ht="13.5" customHeight="1" outlineLevel="1" x14ac:dyDescent="0.25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5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6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6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8"/>
      <c r="AW982" s="568"/>
      <c r="AX982" s="568"/>
      <c r="AY982" s="568"/>
      <c r="AZ982" s="567"/>
      <c r="BA982" s="567"/>
      <c r="BB982" s="567"/>
      <c r="BC982" s="567"/>
      <c r="CH982" s="333"/>
      <c r="ES982" s="333"/>
    </row>
    <row r="983" spans="1:149" ht="13.5" customHeight="1" outlineLevel="1" x14ac:dyDescent="0.25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5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6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1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8"/>
      <c r="AW983" s="568"/>
      <c r="AX983" s="568"/>
      <c r="AY983" s="568"/>
      <c r="AZ983" s="567"/>
      <c r="BA983" s="567"/>
      <c r="BB983" s="567"/>
      <c r="BC983" s="567"/>
      <c r="CH983" s="333"/>
      <c r="ES983" s="333"/>
    </row>
    <row r="984" spans="1:149" ht="13.5" customHeight="1" outlineLevel="1" x14ac:dyDescent="0.25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5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6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1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8"/>
      <c r="AW984" s="568"/>
      <c r="AX984" s="568"/>
      <c r="AY984" s="568"/>
      <c r="AZ984" s="567"/>
      <c r="BA984" s="567"/>
      <c r="BB984" s="567"/>
      <c r="BC984" s="567"/>
      <c r="CH984" s="333"/>
      <c r="ES984" s="333"/>
    </row>
    <row r="985" spans="1:149" ht="13.5" customHeight="1" outlineLevel="1" x14ac:dyDescent="0.25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5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6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6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8"/>
      <c r="AW985" s="568"/>
      <c r="AX985" s="568"/>
      <c r="AY985" s="568"/>
      <c r="AZ985" s="567"/>
      <c r="BA985" s="567"/>
      <c r="BB985" s="567"/>
      <c r="BC985" s="567"/>
      <c r="CH985" s="333"/>
      <c r="ES985" s="333"/>
    </row>
    <row r="986" spans="1:149" ht="13.5" customHeight="1" outlineLevel="1" x14ac:dyDescent="0.25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5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6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6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8"/>
      <c r="AW986" s="568"/>
      <c r="AX986" s="568"/>
      <c r="AY986" s="568"/>
      <c r="AZ986" s="567"/>
      <c r="BA986" s="567"/>
      <c r="BB986" s="567"/>
      <c r="BC986" s="567"/>
      <c r="CH986" s="333"/>
      <c r="ES986" s="333"/>
    </row>
    <row r="987" spans="1:149" ht="13.5" customHeight="1" outlineLevel="1" x14ac:dyDescent="0.25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5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6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6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8"/>
      <c r="AW987" s="568"/>
      <c r="AX987" s="568"/>
      <c r="AY987" s="568"/>
      <c r="AZ987" s="567"/>
      <c r="BA987" s="567"/>
      <c r="BB987" s="567"/>
      <c r="BC987" s="567"/>
      <c r="CH987" s="333"/>
      <c r="ES987" s="333"/>
    </row>
    <row r="988" spans="1:149" ht="13.5" customHeight="1" outlineLevel="1" x14ac:dyDescent="0.25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5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6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6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8"/>
      <c r="AW988" s="568"/>
      <c r="AX988" s="568"/>
      <c r="AY988" s="568"/>
      <c r="AZ988" s="567"/>
      <c r="BA988" s="567"/>
      <c r="BB988" s="567"/>
      <c r="BC988" s="567"/>
      <c r="CH988" s="333"/>
      <c r="ES988" s="333"/>
    </row>
    <row r="989" spans="1:149" ht="13.5" customHeight="1" outlineLevel="1" x14ac:dyDescent="0.25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5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6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6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8"/>
      <c r="AW989" s="568"/>
      <c r="AX989" s="568"/>
      <c r="AY989" s="568"/>
      <c r="AZ989" s="567"/>
      <c r="BA989" s="567"/>
      <c r="BB989" s="567"/>
      <c r="BC989" s="567"/>
      <c r="CH989" s="333"/>
      <c r="ES989" s="333"/>
    </row>
    <row r="990" spans="1:149" ht="13.5" customHeight="1" outlineLevel="1" x14ac:dyDescent="0.25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5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6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6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8"/>
      <c r="AW990" s="568"/>
      <c r="AX990" s="568"/>
      <c r="AY990" s="568"/>
      <c r="AZ990" s="567"/>
      <c r="BA990" s="567"/>
      <c r="BB990" s="567"/>
      <c r="BC990" s="567"/>
      <c r="CH990" s="333"/>
      <c r="ES990" s="333"/>
    </row>
    <row r="991" spans="1:149" ht="13.5" customHeight="1" outlineLevel="1" x14ac:dyDescent="0.25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5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6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6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8"/>
      <c r="AW991" s="568"/>
      <c r="AX991" s="568"/>
      <c r="AY991" s="568"/>
      <c r="AZ991" s="567"/>
      <c r="BA991" s="567"/>
      <c r="BB991" s="567"/>
      <c r="BC991" s="567"/>
      <c r="CH991" s="333"/>
      <c r="ES991" s="333"/>
    </row>
    <row r="992" spans="1:149" ht="13.5" customHeight="1" outlineLevel="1" x14ac:dyDescent="0.25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5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6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6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8"/>
      <c r="AW992" s="568"/>
      <c r="AX992" s="568"/>
      <c r="AY992" s="568"/>
      <c r="AZ992" s="567"/>
      <c r="BA992" s="567"/>
      <c r="BB992" s="567"/>
      <c r="BC992" s="567"/>
      <c r="CH992" s="333"/>
      <c r="ES992" s="333"/>
    </row>
    <row r="993" spans="1:149" ht="13.5" customHeight="1" outlineLevel="1" x14ac:dyDescent="0.25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5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6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6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8"/>
      <c r="AW993" s="568"/>
      <c r="AX993" s="568"/>
      <c r="AY993" s="568"/>
      <c r="AZ993" s="567"/>
      <c r="BA993" s="567"/>
      <c r="BB993" s="567"/>
      <c r="BC993" s="567"/>
      <c r="CH993" s="333"/>
      <c r="ES993" s="333"/>
    </row>
    <row r="994" spans="1:149" ht="13.5" customHeight="1" outlineLevel="1" x14ac:dyDescent="0.25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5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6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6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8"/>
      <c r="AW994" s="568"/>
      <c r="AX994" s="568"/>
      <c r="AY994" s="568"/>
      <c r="AZ994" s="567"/>
      <c r="BA994" s="567"/>
      <c r="BB994" s="567"/>
      <c r="BC994" s="567"/>
      <c r="CH994" s="333"/>
      <c r="ES994" s="333"/>
    </row>
    <row r="995" spans="1:149" ht="13.5" customHeight="1" outlineLevel="1" x14ac:dyDescent="0.25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5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6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6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8"/>
      <c r="AW995" s="568"/>
      <c r="AX995" s="568"/>
      <c r="AY995" s="568"/>
      <c r="AZ995" s="567"/>
      <c r="BA995" s="567"/>
      <c r="BB995" s="567"/>
      <c r="BC995" s="567"/>
      <c r="CH995" s="333"/>
      <c r="ES995" s="333"/>
    </row>
    <row r="996" spans="1:149" ht="13.5" customHeight="1" outlineLevel="1" x14ac:dyDescent="0.25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5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6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6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8"/>
      <c r="AW996" s="568"/>
      <c r="AX996" s="568"/>
      <c r="AY996" s="568"/>
      <c r="AZ996" s="567"/>
      <c r="BA996" s="567"/>
      <c r="BB996" s="567"/>
      <c r="BC996" s="567"/>
      <c r="CH996" s="333"/>
      <c r="ES996" s="333"/>
    </row>
    <row r="997" spans="1:149" ht="13.5" customHeight="1" outlineLevel="1" x14ac:dyDescent="0.25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5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6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6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8"/>
      <c r="AW997" s="568"/>
      <c r="AX997" s="568"/>
      <c r="AY997" s="568"/>
      <c r="AZ997" s="567"/>
      <c r="BA997" s="567"/>
      <c r="BB997" s="567"/>
      <c r="BC997" s="567"/>
      <c r="CH997" s="333"/>
      <c r="ES997" s="333"/>
    </row>
    <row r="998" spans="1:149" ht="13.5" customHeight="1" outlineLevel="1" x14ac:dyDescent="0.25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5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6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6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8"/>
      <c r="AW998" s="568"/>
      <c r="AX998" s="568"/>
      <c r="AY998" s="568"/>
      <c r="AZ998" s="567"/>
      <c r="BA998" s="567"/>
      <c r="BB998" s="567"/>
      <c r="BC998" s="567"/>
      <c r="CH998" s="333"/>
      <c r="ES998" s="333"/>
    </row>
    <row r="999" spans="1:149" ht="13.5" customHeight="1" outlineLevel="1" x14ac:dyDescent="0.25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5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6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6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8"/>
      <c r="AW999" s="568"/>
      <c r="AX999" s="568"/>
      <c r="AY999" s="568"/>
      <c r="AZ999" s="567"/>
      <c r="BA999" s="567"/>
      <c r="BB999" s="567"/>
      <c r="BC999" s="567"/>
      <c r="CH999" s="333"/>
      <c r="ES999" s="333"/>
    </row>
    <row r="1000" spans="1:149" ht="13.5" customHeight="1" outlineLevel="1" x14ac:dyDescent="0.25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5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6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6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8"/>
      <c r="AW1000" s="568"/>
      <c r="AX1000" s="568"/>
      <c r="AY1000" s="568"/>
      <c r="AZ1000" s="567"/>
      <c r="BA1000" s="567"/>
      <c r="BB1000" s="567"/>
      <c r="BC1000" s="567"/>
      <c r="CH1000" s="333"/>
      <c r="ES1000" s="333"/>
    </row>
    <row r="1001" spans="1:149" ht="13.5" customHeight="1" outlineLevel="1" x14ac:dyDescent="0.25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5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6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6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8"/>
      <c r="AW1001" s="568"/>
      <c r="AX1001" s="568"/>
      <c r="AY1001" s="568"/>
      <c r="AZ1001" s="567"/>
      <c r="BA1001" s="567"/>
      <c r="BB1001" s="567"/>
      <c r="BC1001" s="567"/>
      <c r="CH1001" s="333"/>
      <c r="ES1001" s="333"/>
    </row>
    <row r="1002" spans="1:149" ht="13.5" customHeight="1" outlineLevel="1" x14ac:dyDescent="0.25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5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6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6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8"/>
      <c r="AW1002" s="568"/>
      <c r="AX1002" s="568"/>
      <c r="AY1002" s="568"/>
      <c r="AZ1002" s="567"/>
      <c r="BA1002" s="567"/>
      <c r="BB1002" s="567"/>
      <c r="BC1002" s="567"/>
      <c r="CH1002" s="333"/>
      <c r="ES1002" s="333"/>
    </row>
    <row r="1003" spans="1:149" ht="13.5" customHeight="1" outlineLevel="1" x14ac:dyDescent="0.25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5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6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6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8"/>
      <c r="AW1003" s="568"/>
      <c r="AX1003" s="568"/>
      <c r="AY1003" s="568"/>
      <c r="AZ1003" s="567"/>
      <c r="BA1003" s="567"/>
      <c r="BB1003" s="567"/>
      <c r="BC1003" s="567"/>
      <c r="CH1003" s="333"/>
      <c r="ES1003" s="333"/>
    </row>
    <row r="1004" spans="1:149" ht="13.5" customHeight="1" outlineLevel="1" x14ac:dyDescent="0.25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5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6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6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8"/>
      <c r="AW1004" s="568"/>
      <c r="AX1004" s="568"/>
      <c r="AY1004" s="568"/>
      <c r="AZ1004" s="567"/>
      <c r="BA1004" s="567"/>
      <c r="BB1004" s="567"/>
      <c r="BC1004" s="567"/>
      <c r="CH1004" s="333"/>
      <c r="ES1004" s="333"/>
    </row>
    <row r="1005" spans="1:149" ht="13.5" customHeight="1" outlineLevel="1" x14ac:dyDescent="0.25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5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6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6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8"/>
      <c r="AW1005" s="568"/>
      <c r="AX1005" s="568"/>
      <c r="AY1005" s="568"/>
      <c r="AZ1005" s="567"/>
      <c r="BA1005" s="567"/>
      <c r="BB1005" s="567"/>
      <c r="BC1005" s="567"/>
      <c r="CH1005" s="333"/>
      <c r="ES1005" s="333"/>
    </row>
    <row r="1006" spans="1:149" ht="13.5" customHeight="1" outlineLevel="1" x14ac:dyDescent="0.25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5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6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6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8"/>
      <c r="AW1006" s="568"/>
      <c r="AX1006" s="568"/>
      <c r="AY1006" s="568"/>
      <c r="AZ1006" s="567"/>
      <c r="BA1006" s="567"/>
      <c r="BB1006" s="567"/>
      <c r="BC1006" s="567"/>
      <c r="CH1006" s="333"/>
      <c r="ES1006" s="333"/>
    </row>
    <row r="1007" spans="1:149" ht="13.5" customHeight="1" outlineLevel="1" x14ac:dyDescent="0.25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5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6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6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8"/>
      <c r="AW1007" s="568"/>
      <c r="AX1007" s="568"/>
      <c r="AY1007" s="568"/>
      <c r="AZ1007" s="567"/>
      <c r="BA1007" s="567"/>
      <c r="BB1007" s="567"/>
      <c r="BC1007" s="567"/>
      <c r="CH1007" s="333"/>
      <c r="ES1007" s="333"/>
    </row>
    <row r="1008" spans="1:149" ht="13.5" customHeight="1" outlineLevel="1" x14ac:dyDescent="0.25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5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6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6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8"/>
      <c r="AW1008" s="568"/>
      <c r="AX1008" s="568"/>
      <c r="AY1008" s="568"/>
      <c r="AZ1008" s="567"/>
      <c r="BA1008" s="567"/>
      <c r="BB1008" s="567"/>
      <c r="BC1008" s="567"/>
      <c r="CH1008" s="333"/>
      <c r="ES1008" s="333"/>
    </row>
    <row r="1009" spans="1:149" ht="13.5" customHeight="1" outlineLevel="1" x14ac:dyDescent="0.25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5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6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6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8"/>
      <c r="AW1009" s="568"/>
      <c r="AX1009" s="568"/>
      <c r="AY1009" s="568"/>
      <c r="AZ1009" s="567"/>
      <c r="BA1009" s="567"/>
      <c r="BB1009" s="567"/>
      <c r="BC1009" s="567"/>
      <c r="CH1009" s="333"/>
      <c r="ES1009" s="333"/>
    </row>
    <row r="1010" spans="1:149" ht="13.5" customHeight="1" outlineLevel="1" x14ac:dyDescent="0.25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5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6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6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8"/>
      <c r="AW1010" s="568"/>
      <c r="AX1010" s="568"/>
      <c r="AY1010" s="568"/>
      <c r="AZ1010" s="567"/>
      <c r="BA1010" s="567"/>
      <c r="BB1010" s="567"/>
      <c r="BC1010" s="567"/>
      <c r="CH1010" s="333"/>
      <c r="ES1010" s="333"/>
    </row>
    <row r="1011" spans="1:149" ht="13.5" customHeight="1" outlineLevel="1" x14ac:dyDescent="0.25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5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6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6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8"/>
      <c r="AW1011" s="568"/>
      <c r="AX1011" s="568"/>
      <c r="AY1011" s="568"/>
      <c r="AZ1011" s="567"/>
      <c r="BA1011" s="567"/>
      <c r="BB1011" s="567"/>
      <c r="BC1011" s="567"/>
      <c r="CH1011" s="333"/>
      <c r="ES1011" s="333"/>
    </row>
    <row r="1012" spans="1:149" ht="13.5" customHeight="1" outlineLevel="1" x14ac:dyDescent="0.25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5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6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6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8"/>
      <c r="AW1012" s="568"/>
      <c r="AX1012" s="568"/>
      <c r="AY1012" s="568"/>
      <c r="AZ1012" s="567"/>
      <c r="BA1012" s="567"/>
      <c r="BB1012" s="567"/>
      <c r="BC1012" s="567"/>
      <c r="CH1012" s="333"/>
      <c r="ES1012" s="333"/>
    </row>
    <row r="1013" spans="1:149" ht="13.5" customHeight="1" outlineLevel="1" x14ac:dyDescent="0.25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5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6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6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8"/>
      <c r="AW1013" s="568"/>
      <c r="AX1013" s="568"/>
      <c r="AY1013" s="568"/>
      <c r="AZ1013" s="567"/>
      <c r="BA1013" s="567"/>
      <c r="BB1013" s="567"/>
      <c r="BC1013" s="567"/>
      <c r="CH1013" s="333"/>
      <c r="ES1013" s="333"/>
    </row>
    <row r="1014" spans="1:149" ht="13.5" customHeight="1" outlineLevel="1" x14ac:dyDescent="0.25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5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6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6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8"/>
      <c r="AW1014" s="568"/>
      <c r="AX1014" s="568"/>
      <c r="AY1014" s="568"/>
      <c r="AZ1014" s="567"/>
      <c r="BA1014" s="567"/>
      <c r="BB1014" s="567"/>
      <c r="BC1014" s="567"/>
      <c r="CH1014" s="333"/>
      <c r="ES1014" s="333"/>
    </row>
    <row r="1015" spans="1:149" ht="13.5" customHeight="1" outlineLevel="1" x14ac:dyDescent="0.25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5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6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1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8"/>
      <c r="AW1015" s="568"/>
      <c r="AX1015" s="568"/>
      <c r="AY1015" s="568"/>
      <c r="AZ1015" s="567"/>
      <c r="BA1015" s="567"/>
      <c r="BB1015" s="567"/>
      <c r="BC1015" s="567"/>
      <c r="CH1015" s="333"/>
      <c r="ES1015" s="333"/>
    </row>
    <row r="1016" spans="1:149" ht="13.5" customHeight="1" outlineLevel="1" x14ac:dyDescent="0.25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5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6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6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8"/>
      <c r="AW1016" s="568"/>
      <c r="AX1016" s="568"/>
      <c r="AY1016" s="568"/>
      <c r="AZ1016" s="567"/>
      <c r="BA1016" s="567"/>
      <c r="BB1016" s="567"/>
      <c r="BC1016" s="567"/>
      <c r="CH1016" s="333"/>
      <c r="ES1016" s="333"/>
    </row>
    <row r="1017" spans="1:149" ht="13.5" customHeight="1" outlineLevel="1" x14ac:dyDescent="0.25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5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6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6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8"/>
      <c r="AW1017" s="568"/>
      <c r="AX1017" s="568"/>
      <c r="AY1017" s="568"/>
      <c r="AZ1017" s="567"/>
      <c r="BA1017" s="567"/>
      <c r="BB1017" s="567"/>
      <c r="BC1017" s="567"/>
      <c r="CH1017" s="333"/>
      <c r="ES1017" s="333"/>
    </row>
    <row r="1018" spans="1:149" ht="13.5" customHeight="1" outlineLevel="1" x14ac:dyDescent="0.25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5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6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6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8"/>
      <c r="AW1018" s="568"/>
      <c r="AX1018" s="568"/>
      <c r="AY1018" s="568"/>
      <c r="AZ1018" s="567"/>
      <c r="BA1018" s="567"/>
      <c r="BB1018" s="567"/>
      <c r="BC1018" s="567"/>
      <c r="CH1018" s="333"/>
      <c r="ES1018" s="333"/>
    </row>
    <row r="1019" spans="1:149" ht="13.5" customHeight="1" outlineLevel="1" x14ac:dyDescent="0.25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5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6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6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8"/>
      <c r="AW1019" s="568"/>
      <c r="AX1019" s="568"/>
      <c r="AY1019" s="568"/>
      <c r="AZ1019" s="567"/>
      <c r="BA1019" s="567"/>
      <c r="BB1019" s="567"/>
      <c r="BC1019" s="567"/>
      <c r="CH1019" s="333"/>
      <c r="ES1019" s="333"/>
    </row>
    <row r="1020" spans="1:149" ht="13.5" customHeight="1" outlineLevel="1" x14ac:dyDescent="0.25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5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6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6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8"/>
      <c r="AW1020" s="568"/>
      <c r="AX1020" s="568"/>
      <c r="AY1020" s="568"/>
      <c r="AZ1020" s="567"/>
      <c r="BA1020" s="567"/>
      <c r="BB1020" s="567"/>
      <c r="BC1020" s="567"/>
      <c r="CH1020" s="333"/>
      <c r="ES1020" s="333"/>
    </row>
    <row r="1021" spans="1:149" ht="13.5" customHeight="1" outlineLevel="1" x14ac:dyDescent="0.25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5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6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6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8"/>
      <c r="AW1021" s="568"/>
      <c r="AX1021" s="568"/>
      <c r="AY1021" s="568"/>
      <c r="AZ1021" s="567"/>
      <c r="BA1021" s="567"/>
      <c r="BB1021" s="567"/>
      <c r="BC1021" s="567"/>
      <c r="CH1021" s="333"/>
      <c r="ES1021" s="333"/>
    </row>
    <row r="1022" spans="1:149" ht="13.5" customHeight="1" outlineLevel="1" x14ac:dyDescent="0.25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5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6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6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8"/>
      <c r="AW1022" s="568"/>
      <c r="AX1022" s="568"/>
      <c r="AY1022" s="568"/>
      <c r="AZ1022" s="567"/>
      <c r="BA1022" s="567"/>
      <c r="BB1022" s="567"/>
      <c r="BC1022" s="567"/>
      <c r="CH1022" s="333"/>
      <c r="ES1022" s="333"/>
    </row>
    <row r="1023" spans="1:149" ht="13.5" customHeight="1" outlineLevel="1" x14ac:dyDescent="0.25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6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6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25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6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6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25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6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6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25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6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1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25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6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1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25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6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1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25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6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1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25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6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1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25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6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6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25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6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6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25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6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1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25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32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33</v>
      </c>
    </row>
    <row r="3" spans="1:7" x14ac:dyDescent="0.25">
      <c r="A3" t="s">
        <v>1816</v>
      </c>
      <c r="B3" t="s">
        <v>61</v>
      </c>
      <c r="C3" t="s">
        <v>258</v>
      </c>
      <c r="D3" t="s">
        <v>3234</v>
      </c>
      <c r="E3" t="s">
        <v>257</v>
      </c>
      <c r="F3" t="s">
        <v>3235</v>
      </c>
      <c r="G3" t="s">
        <v>3236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37</v>
      </c>
      <c r="C5">
        <v>550</v>
      </c>
      <c r="D5">
        <v>0</v>
      </c>
      <c r="E5" t="s">
        <v>3238</v>
      </c>
      <c r="F5">
        <f>SUMPRODUCT(C5:D5,$C$1:$D$1)</f>
        <v>165</v>
      </c>
      <c r="G5" t="s">
        <v>3239</v>
      </c>
    </row>
    <row r="6" spans="1:7" x14ac:dyDescent="0.25">
      <c r="A6" s="526"/>
      <c r="B6" t="s">
        <v>3240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41</v>
      </c>
      <c r="C10">
        <v>0</v>
      </c>
      <c r="D10">
        <v>341</v>
      </c>
      <c r="E10" t="s">
        <v>3242</v>
      </c>
      <c r="F10">
        <f>SUMPRODUCT(C10:D10,$C$1:$D$1)</f>
        <v>238.7</v>
      </c>
      <c r="G10" t="s">
        <v>3239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43</v>
      </c>
      <c r="G4" s="82" t="s">
        <v>3244</v>
      </c>
      <c r="H4" s="82" t="s">
        <v>3245</v>
      </c>
      <c r="I4" s="82" t="s">
        <v>3246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47</v>
      </c>
      <c r="Q4" s="72" t="s">
        <v>3248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49</v>
      </c>
      <c r="F1" s="698" t="s">
        <v>137</v>
      </c>
      <c r="G1" s="698" t="s">
        <v>3250</v>
      </c>
      <c r="H1" s="698" t="s">
        <v>3251</v>
      </c>
      <c r="I1" s="698" t="s">
        <v>2667</v>
      </c>
      <c r="J1" s="698" t="s">
        <v>3252</v>
      </c>
      <c r="K1" s="698" t="s">
        <v>1299</v>
      </c>
      <c r="L1" s="698" t="s">
        <v>3253</v>
      </c>
      <c r="M1" s="698" t="s">
        <v>3254</v>
      </c>
      <c r="N1" s="698" t="s">
        <v>3255</v>
      </c>
      <c r="O1" s="698" t="s">
        <v>3256</v>
      </c>
      <c r="P1" s="698" t="s">
        <v>3257</v>
      </c>
      <c r="Q1" s="699" t="s">
        <v>3258</v>
      </c>
    </row>
    <row r="2" spans="1:17" x14ac:dyDescent="0.25">
      <c r="A2" s="701" t="s">
        <v>3259</v>
      </c>
      <c r="B2" s="701" t="s">
        <v>162</v>
      </c>
      <c r="C2" s="701" t="s">
        <v>162</v>
      </c>
      <c r="D2" s="701" t="s">
        <v>1340</v>
      </c>
      <c r="E2" s="701" t="s">
        <v>3260</v>
      </c>
      <c r="F2" s="701" t="s">
        <v>3261</v>
      </c>
      <c r="G2" s="701">
        <v>986.9</v>
      </c>
      <c r="H2" s="701">
        <v>988</v>
      </c>
      <c r="I2" s="702">
        <v>1619.06192711873</v>
      </c>
      <c r="J2" s="701" t="s">
        <v>3262</v>
      </c>
      <c r="K2" s="701" t="s">
        <v>3263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64</v>
      </c>
    </row>
    <row r="3" spans="1:17" x14ac:dyDescent="0.25">
      <c r="A3" s="701" t="s">
        <v>3259</v>
      </c>
      <c r="B3" s="701" t="s">
        <v>162</v>
      </c>
      <c r="C3" s="701" t="s">
        <v>162</v>
      </c>
      <c r="D3" s="701" t="s">
        <v>1340</v>
      </c>
      <c r="E3" s="701" t="s">
        <v>3265</v>
      </c>
      <c r="F3" s="701" t="s">
        <v>3266</v>
      </c>
      <c r="G3" s="701">
        <v>986.9</v>
      </c>
      <c r="H3" s="701">
        <v>987.3</v>
      </c>
      <c r="I3" s="702">
        <v>326.89740823813702</v>
      </c>
      <c r="J3" s="701" t="s">
        <v>3262</v>
      </c>
      <c r="K3" s="701" t="s">
        <v>3267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64</v>
      </c>
    </row>
    <row r="4" spans="1:17" x14ac:dyDescent="0.25">
      <c r="A4" s="701" t="s">
        <v>3259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68</v>
      </c>
      <c r="G4" s="701">
        <v>987</v>
      </c>
      <c r="H4" s="701">
        <v>987</v>
      </c>
      <c r="I4" s="702">
        <v>24.6302957758943</v>
      </c>
      <c r="J4" s="701" t="s">
        <v>3262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64</v>
      </c>
    </row>
    <row r="5" spans="1:17" x14ac:dyDescent="0.25">
      <c r="A5" s="701" t="s">
        <v>3259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69</v>
      </c>
      <c r="G5" s="701">
        <v>987</v>
      </c>
      <c r="H5" s="701">
        <v>987</v>
      </c>
      <c r="I5" s="702">
        <v>58.428601650632402</v>
      </c>
      <c r="J5" s="701" t="s">
        <v>3262</v>
      </c>
      <c r="K5" s="701"/>
      <c r="L5" s="701" t="s">
        <v>1342</v>
      </c>
      <c r="M5" s="701" t="s">
        <v>515</v>
      </c>
      <c r="N5" s="703" t="s">
        <v>3270</v>
      </c>
      <c r="O5" s="703"/>
      <c r="P5" s="701" t="s">
        <v>515</v>
      </c>
      <c r="Q5" s="704" t="s">
        <v>3264</v>
      </c>
    </row>
    <row r="6" spans="1:17" x14ac:dyDescent="0.25">
      <c r="A6" s="705" t="s">
        <v>3259</v>
      </c>
      <c r="B6" s="705" t="s">
        <v>1323</v>
      </c>
      <c r="C6" s="705"/>
      <c r="D6" s="705" t="s">
        <v>3271</v>
      </c>
      <c r="E6" s="705" t="s">
        <v>330</v>
      </c>
      <c r="F6" s="705" t="s">
        <v>3272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73</v>
      </c>
      <c r="O6" s="703"/>
      <c r="P6" s="705"/>
      <c r="Q6" s="707" t="s">
        <v>3271</v>
      </c>
    </row>
    <row r="7" spans="1:17" x14ac:dyDescent="0.25">
      <c r="A7" s="701" t="s">
        <v>3259</v>
      </c>
      <c r="B7" s="701" t="s">
        <v>162</v>
      </c>
      <c r="C7" s="701" t="s">
        <v>162</v>
      </c>
      <c r="D7" s="701" t="s">
        <v>1340</v>
      </c>
      <c r="E7" s="701" t="s">
        <v>3274</v>
      </c>
      <c r="F7" s="701" t="s">
        <v>3275</v>
      </c>
      <c r="G7" s="701">
        <v>987.3</v>
      </c>
      <c r="H7" s="701">
        <v>987.6</v>
      </c>
      <c r="I7" s="702">
        <v>319.61151451695503</v>
      </c>
      <c r="J7" s="701" t="s">
        <v>3262</v>
      </c>
      <c r="K7" s="701" t="s">
        <v>3276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64</v>
      </c>
    </row>
    <row r="8" spans="1:17" x14ac:dyDescent="0.25">
      <c r="A8" s="701" t="s">
        <v>3259</v>
      </c>
      <c r="B8" s="701" t="s">
        <v>162</v>
      </c>
      <c r="C8" s="701" t="s">
        <v>162</v>
      </c>
      <c r="D8" s="701" t="s">
        <v>1340</v>
      </c>
      <c r="E8" s="701" t="s">
        <v>3277</v>
      </c>
      <c r="F8" s="701" t="s">
        <v>3278</v>
      </c>
      <c r="G8" s="701">
        <v>987.6</v>
      </c>
      <c r="H8" s="701">
        <v>988</v>
      </c>
      <c r="I8" s="702">
        <v>432.25879797377002</v>
      </c>
      <c r="J8" s="701" t="s">
        <v>3262</v>
      </c>
      <c r="K8" s="701" t="s">
        <v>3279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64</v>
      </c>
    </row>
    <row r="9" spans="1:17" x14ac:dyDescent="0.25">
      <c r="A9" s="701" t="s">
        <v>3259</v>
      </c>
      <c r="B9" s="701" t="s">
        <v>162</v>
      </c>
      <c r="C9" s="701" t="s">
        <v>162</v>
      </c>
      <c r="D9" s="701" t="s">
        <v>1340</v>
      </c>
      <c r="E9" s="701" t="s">
        <v>3280</v>
      </c>
      <c r="F9" s="701" t="s">
        <v>3281</v>
      </c>
      <c r="G9" s="701">
        <v>988</v>
      </c>
      <c r="H9" s="701">
        <v>988.3</v>
      </c>
      <c r="I9" s="702">
        <v>355.41256051116</v>
      </c>
      <c r="J9" s="701" t="s">
        <v>3262</v>
      </c>
      <c r="K9" s="701" t="s">
        <v>3282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64</v>
      </c>
    </row>
    <row r="10" spans="1:17" x14ac:dyDescent="0.25">
      <c r="A10" s="708" t="s">
        <v>3259</v>
      </c>
      <c r="B10" s="708"/>
      <c r="C10" s="708"/>
      <c r="D10" s="709"/>
      <c r="E10" s="708" t="s">
        <v>3283</v>
      </c>
      <c r="F10" s="708" t="s">
        <v>3284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85</v>
      </c>
      <c r="O10" s="708"/>
      <c r="P10" s="708" t="s">
        <v>3286</v>
      </c>
      <c r="Q10" s="711" t="s">
        <v>3287</v>
      </c>
    </row>
    <row r="11" spans="1:17" x14ac:dyDescent="0.25">
      <c r="A11" s="708" t="s">
        <v>3259</v>
      </c>
      <c r="B11" s="708"/>
      <c r="C11" s="708"/>
      <c r="D11" s="709"/>
      <c r="E11" s="708" t="s">
        <v>3283</v>
      </c>
      <c r="F11" s="708" t="s">
        <v>3288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89</v>
      </c>
      <c r="O11" s="708"/>
      <c r="P11" s="708" t="s">
        <v>3286</v>
      </c>
      <c r="Q11" s="711" t="s">
        <v>3287</v>
      </c>
    </row>
    <row r="12" spans="1:17" x14ac:dyDescent="0.25">
      <c r="A12" s="701" t="s">
        <v>3259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62</v>
      </c>
      <c r="K12" s="701" t="s">
        <v>3290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64</v>
      </c>
    </row>
    <row r="13" spans="1:17" x14ac:dyDescent="0.25">
      <c r="A13" s="701" t="s">
        <v>3259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62</v>
      </c>
      <c r="K13" s="701" t="s">
        <v>3290</v>
      </c>
      <c r="L13" s="701" t="s">
        <v>3291</v>
      </c>
      <c r="M13" s="701" t="s">
        <v>336</v>
      </c>
      <c r="N13" s="703" t="s">
        <v>3292</v>
      </c>
      <c r="O13" s="703"/>
      <c r="P13" s="701" t="s">
        <v>679</v>
      </c>
      <c r="Q13" s="704" t="s">
        <v>3264</v>
      </c>
    </row>
    <row r="14" spans="1:17" x14ac:dyDescent="0.25">
      <c r="A14" s="701" t="s">
        <v>3259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62</v>
      </c>
      <c r="K14" s="701" t="s">
        <v>3290</v>
      </c>
      <c r="L14" s="701" t="s">
        <v>1342</v>
      </c>
      <c r="M14" s="701" t="s">
        <v>336</v>
      </c>
      <c r="N14" s="703" t="s">
        <v>3292</v>
      </c>
      <c r="O14" s="703"/>
      <c r="P14" s="701" t="s">
        <v>679</v>
      </c>
      <c r="Q14" s="704" t="s">
        <v>3264</v>
      </c>
    </row>
    <row r="15" spans="1:17" x14ac:dyDescent="0.25">
      <c r="A15" s="701" t="s">
        <v>3259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92</v>
      </c>
      <c r="O15" s="703"/>
      <c r="P15" s="701" t="s">
        <v>3286</v>
      </c>
      <c r="Q15" s="704" t="s">
        <v>3293</v>
      </c>
    </row>
    <row r="16" spans="1:17" x14ac:dyDescent="0.25">
      <c r="A16" s="701" t="s">
        <v>3259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91</v>
      </c>
      <c r="M16" s="701" t="s">
        <v>342</v>
      </c>
      <c r="N16" s="703" t="s">
        <v>3292</v>
      </c>
      <c r="O16" s="703"/>
      <c r="P16" s="701" t="s">
        <v>3286</v>
      </c>
      <c r="Q16" s="704" t="s">
        <v>3293</v>
      </c>
    </row>
    <row r="17" spans="1:20" x14ac:dyDescent="0.25">
      <c r="A17" s="701" t="s">
        <v>3259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62</v>
      </c>
      <c r="K17" s="701" t="s">
        <v>3294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64</v>
      </c>
    </row>
    <row r="18" spans="1:20" x14ac:dyDescent="0.25">
      <c r="A18" s="701" t="s">
        <v>3259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62</v>
      </c>
      <c r="K18" s="701" t="s">
        <v>3295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64</v>
      </c>
    </row>
    <row r="19" spans="1:20" x14ac:dyDescent="0.25">
      <c r="A19" s="701" t="s">
        <v>3259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62</v>
      </c>
      <c r="K19" s="701" t="s">
        <v>3295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64</v>
      </c>
    </row>
    <row r="20" spans="1:20" x14ac:dyDescent="0.25">
      <c r="A20" s="701" t="s">
        <v>3259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62</v>
      </c>
      <c r="K20" s="701" t="s">
        <v>3294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64</v>
      </c>
    </row>
    <row r="21" spans="1:20" x14ac:dyDescent="0.25">
      <c r="A21" s="701" t="s">
        <v>3259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62</v>
      </c>
      <c r="K21" s="701" t="s">
        <v>3296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64</v>
      </c>
    </row>
    <row r="22" spans="1:20" x14ac:dyDescent="0.25">
      <c r="A22" s="705" t="s">
        <v>3259</v>
      </c>
      <c r="B22" s="705" t="s">
        <v>1323</v>
      </c>
      <c r="C22" s="705" t="s">
        <v>1324</v>
      </c>
      <c r="D22" s="705" t="s">
        <v>3271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92</v>
      </c>
      <c r="O22" s="712"/>
      <c r="P22" s="705" t="s">
        <v>3286</v>
      </c>
      <c r="Q22" s="707" t="s">
        <v>3271</v>
      </c>
    </row>
    <row r="23" spans="1:20" x14ac:dyDescent="0.25">
      <c r="A23" s="708" t="s">
        <v>3259</v>
      </c>
      <c r="B23" s="708" t="s">
        <v>1352</v>
      </c>
      <c r="C23" s="708" t="s">
        <v>1324</v>
      </c>
      <c r="D23" s="708" t="s">
        <v>3297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98</v>
      </c>
      <c r="K23" s="708"/>
      <c r="L23" s="708" t="s">
        <v>1342</v>
      </c>
      <c r="M23" s="708" t="s">
        <v>362</v>
      </c>
      <c r="N23" s="708"/>
      <c r="O23" s="708"/>
      <c r="P23" s="708" t="s">
        <v>3286</v>
      </c>
      <c r="Q23" s="711"/>
    </row>
    <row r="24" spans="1:20" x14ac:dyDescent="0.25">
      <c r="A24" s="708" t="s">
        <v>3259</v>
      </c>
      <c r="B24" s="708" t="s">
        <v>1352</v>
      </c>
      <c r="C24" s="708" t="s">
        <v>1324</v>
      </c>
      <c r="D24" s="708" t="s">
        <v>3297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98</v>
      </c>
      <c r="K24" s="708"/>
      <c r="L24" s="708" t="s">
        <v>1329</v>
      </c>
      <c r="M24" s="708" t="s">
        <v>362</v>
      </c>
      <c r="N24" s="708" t="s">
        <v>3292</v>
      </c>
      <c r="O24" s="708"/>
      <c r="P24" s="708" t="s">
        <v>3286</v>
      </c>
      <c r="Q24" s="711"/>
    </row>
    <row r="25" spans="1:20" x14ac:dyDescent="0.25">
      <c r="A25" s="701" t="s">
        <v>3259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62</v>
      </c>
      <c r="K25" s="701" t="s">
        <v>3299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64</v>
      </c>
    </row>
    <row r="26" spans="1:20" x14ac:dyDescent="0.25">
      <c r="A26" s="701" t="s">
        <v>3259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62</v>
      </c>
      <c r="K26" s="701" t="s">
        <v>3299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64</v>
      </c>
    </row>
    <row r="27" spans="1:20" x14ac:dyDescent="0.25">
      <c r="A27" s="708" t="s">
        <v>3259</v>
      </c>
      <c r="B27" s="708" t="s">
        <v>1352</v>
      </c>
      <c r="C27" s="708" t="s">
        <v>1348</v>
      </c>
      <c r="D27" s="708" t="s">
        <v>3297</v>
      </c>
      <c r="E27" s="708" t="s">
        <v>375</v>
      </c>
      <c r="F27" s="708" t="s">
        <v>3300</v>
      </c>
      <c r="G27" s="708">
        <v>998.1</v>
      </c>
      <c r="H27" s="708">
        <v>998.6</v>
      </c>
      <c r="I27" s="710">
        <v>468.00768118154701</v>
      </c>
      <c r="J27" s="708" t="s">
        <v>3298</v>
      </c>
      <c r="K27" s="708" t="s">
        <v>3301</v>
      </c>
      <c r="L27" s="708" t="s">
        <v>1329</v>
      </c>
      <c r="M27" s="708" t="s">
        <v>362</v>
      </c>
      <c r="N27" s="709" t="s">
        <v>3292</v>
      </c>
      <c r="O27" s="709"/>
      <c r="P27" s="708" t="s">
        <v>515</v>
      </c>
      <c r="Q27" s="711"/>
    </row>
    <row r="28" spans="1:20" x14ac:dyDescent="0.25">
      <c r="A28" s="708" t="s">
        <v>3259</v>
      </c>
      <c r="B28" s="708" t="s">
        <v>1352</v>
      </c>
      <c r="C28" s="709"/>
      <c r="D28" s="708" t="s">
        <v>3297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92</v>
      </c>
      <c r="O28" s="708"/>
      <c r="P28" s="708" t="s">
        <v>3286</v>
      </c>
      <c r="Q28" s="711"/>
      <c r="T28" s="713"/>
    </row>
    <row r="29" spans="1:20" x14ac:dyDescent="0.25">
      <c r="A29" s="708" t="s">
        <v>3259</v>
      </c>
      <c r="B29" s="708" t="s">
        <v>1352</v>
      </c>
      <c r="C29" s="708" t="s">
        <v>1348</v>
      </c>
      <c r="D29" s="708" t="s">
        <v>3297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98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59</v>
      </c>
      <c r="B30" s="708" t="s">
        <v>1352</v>
      </c>
      <c r="C30" s="708" t="s">
        <v>1348</v>
      </c>
      <c r="D30" s="708" t="s">
        <v>3297</v>
      </c>
      <c r="E30" s="708" t="s">
        <v>372</v>
      </c>
      <c r="F30" s="708" t="s">
        <v>3302</v>
      </c>
      <c r="G30" s="708">
        <v>998.1</v>
      </c>
      <c r="H30" s="708">
        <v>998.1</v>
      </c>
      <c r="I30" s="710">
        <v>58.828580894379897</v>
      </c>
      <c r="J30" s="708" t="s">
        <v>3298</v>
      </c>
      <c r="K30" s="708"/>
      <c r="L30" s="708" t="s">
        <v>1329</v>
      </c>
      <c r="M30" s="708" t="s">
        <v>362</v>
      </c>
      <c r="N30" s="709" t="s">
        <v>3292</v>
      </c>
      <c r="O30" s="709"/>
      <c r="P30" s="708" t="s">
        <v>515</v>
      </c>
      <c r="Q30" s="711"/>
    </row>
    <row r="31" spans="1:20" x14ac:dyDescent="0.25">
      <c r="A31" s="708" t="s">
        <v>3259</v>
      </c>
      <c r="B31" s="708" t="s">
        <v>1352</v>
      </c>
      <c r="C31" s="708" t="s">
        <v>1348</v>
      </c>
      <c r="D31" s="708" t="s">
        <v>3297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98</v>
      </c>
      <c r="K31" s="708" t="s">
        <v>3303</v>
      </c>
      <c r="L31" s="708" t="s">
        <v>1329</v>
      </c>
      <c r="M31" s="708" t="s">
        <v>362</v>
      </c>
      <c r="N31" s="709" t="s">
        <v>3292</v>
      </c>
      <c r="O31" s="709"/>
      <c r="P31" s="708" t="s">
        <v>515</v>
      </c>
      <c r="Q31" s="711"/>
    </row>
    <row r="32" spans="1:20" x14ac:dyDescent="0.25">
      <c r="A32" s="701" t="s">
        <v>3259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62</v>
      </c>
      <c r="K32" s="701" t="s">
        <v>3304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64</v>
      </c>
    </row>
    <row r="33" spans="1:17" x14ac:dyDescent="0.25">
      <c r="A33" s="701" t="s">
        <v>3259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62</v>
      </c>
      <c r="K33" s="701" t="s">
        <v>3305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64</v>
      </c>
    </row>
    <row r="34" spans="1:17" x14ac:dyDescent="0.25">
      <c r="A34" s="701" t="s">
        <v>3259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62</v>
      </c>
      <c r="K34" s="701" t="s">
        <v>3306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64</v>
      </c>
    </row>
    <row r="35" spans="1:17" x14ac:dyDescent="0.25">
      <c r="A35" s="701" t="s">
        <v>3259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62</v>
      </c>
      <c r="K35" s="701" t="s">
        <v>3307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64</v>
      </c>
    </row>
    <row r="36" spans="1:17" x14ac:dyDescent="0.25">
      <c r="A36" s="705" t="s">
        <v>3259</v>
      </c>
      <c r="B36" s="705" t="s">
        <v>1323</v>
      </c>
      <c r="C36" s="705" t="s">
        <v>1324</v>
      </c>
      <c r="D36" s="705" t="s">
        <v>3271</v>
      </c>
      <c r="E36" s="705" t="s">
        <v>383</v>
      </c>
      <c r="F36" s="705" t="s">
        <v>3308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92</v>
      </c>
      <c r="O36" s="712"/>
      <c r="P36" s="705"/>
      <c r="Q36" s="707" t="s">
        <v>3271</v>
      </c>
    </row>
    <row r="37" spans="1:17" x14ac:dyDescent="0.25">
      <c r="A37" s="701" t="s">
        <v>3259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62</v>
      </c>
      <c r="K37" s="701" t="s">
        <v>3305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64</v>
      </c>
    </row>
    <row r="38" spans="1:17" x14ac:dyDescent="0.25">
      <c r="A38" s="701" t="s">
        <v>3259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62</v>
      </c>
      <c r="K38" s="701" t="s">
        <v>3304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64</v>
      </c>
    </row>
    <row r="39" spans="1:17" x14ac:dyDescent="0.25">
      <c r="A39" s="701" t="s">
        <v>3259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62</v>
      </c>
      <c r="K39" s="701" t="s">
        <v>3304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64</v>
      </c>
    </row>
    <row r="40" spans="1:17" x14ac:dyDescent="0.25">
      <c r="A40" s="701" t="s">
        <v>3259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62</v>
      </c>
      <c r="K40" s="701" t="s">
        <v>3304</v>
      </c>
      <c r="L40" s="701" t="s">
        <v>1342</v>
      </c>
      <c r="M40" s="701" t="s">
        <v>336</v>
      </c>
      <c r="N40" s="703" t="s">
        <v>3292</v>
      </c>
      <c r="O40" s="703"/>
      <c r="P40" s="701" t="s">
        <v>679</v>
      </c>
      <c r="Q40" s="704" t="s">
        <v>3264</v>
      </c>
    </row>
    <row r="41" spans="1:17" x14ac:dyDescent="0.25">
      <c r="A41" s="701" t="s">
        <v>3259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62</v>
      </c>
      <c r="K41" s="701" t="s">
        <v>3307</v>
      </c>
      <c r="L41" s="701" t="s">
        <v>1329</v>
      </c>
      <c r="M41" s="701" t="s">
        <v>336</v>
      </c>
      <c r="N41" s="703" t="s">
        <v>3292</v>
      </c>
      <c r="O41" s="703"/>
      <c r="P41" s="701" t="s">
        <v>679</v>
      </c>
      <c r="Q41" s="704" t="s">
        <v>3264</v>
      </c>
    </row>
    <row r="42" spans="1:17" x14ac:dyDescent="0.25">
      <c r="A42" s="705" t="s">
        <v>3259</v>
      </c>
      <c r="B42" s="705" t="s">
        <v>1323</v>
      </c>
      <c r="C42" s="705" t="s">
        <v>1324</v>
      </c>
      <c r="D42" s="705" t="s">
        <v>3271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307</v>
      </c>
      <c r="L42" s="703" t="s">
        <v>1329</v>
      </c>
      <c r="M42" s="705" t="s">
        <v>342</v>
      </c>
      <c r="N42" s="712" t="s">
        <v>3292</v>
      </c>
      <c r="O42" s="712"/>
      <c r="P42" s="705" t="s">
        <v>3286</v>
      </c>
      <c r="Q42" s="707" t="s">
        <v>3271</v>
      </c>
    </row>
    <row r="43" spans="1:17" x14ac:dyDescent="0.25">
      <c r="A43" s="705" t="s">
        <v>3259</v>
      </c>
      <c r="B43" s="705" t="s">
        <v>1323</v>
      </c>
      <c r="C43" s="705" t="s">
        <v>1348</v>
      </c>
      <c r="D43" s="705" t="s">
        <v>3271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98</v>
      </c>
      <c r="K43" s="705"/>
      <c r="L43" s="703" t="s">
        <v>1329</v>
      </c>
      <c r="M43" s="705" t="s">
        <v>362</v>
      </c>
      <c r="N43" s="709" t="s">
        <v>3292</v>
      </c>
      <c r="O43" s="709"/>
      <c r="P43" s="705" t="s">
        <v>515</v>
      </c>
      <c r="Q43" s="707" t="s">
        <v>3271</v>
      </c>
    </row>
    <row r="44" spans="1:17" x14ac:dyDescent="0.25">
      <c r="A44" s="714" t="s">
        <v>3259</v>
      </c>
      <c r="B44" s="714" t="s">
        <v>162</v>
      </c>
      <c r="C44" s="714" t="s">
        <v>1519</v>
      </c>
      <c r="D44" s="714" t="s">
        <v>3297</v>
      </c>
      <c r="E44" s="714" t="s">
        <v>383</v>
      </c>
      <c r="F44" s="714" t="s">
        <v>3309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92</v>
      </c>
      <c r="O44" s="712"/>
      <c r="P44" s="714"/>
      <c r="Q44" s="716" t="s">
        <v>3310</v>
      </c>
    </row>
    <row r="45" spans="1:17" x14ac:dyDescent="0.25">
      <c r="A45" s="705" t="s">
        <v>3259</v>
      </c>
      <c r="B45" s="705" t="s">
        <v>1323</v>
      </c>
      <c r="C45" s="705" t="s">
        <v>1348</v>
      </c>
      <c r="D45" s="705" t="s">
        <v>3271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98</v>
      </c>
      <c r="K45" s="705"/>
      <c r="L45" s="703" t="s">
        <v>1329</v>
      </c>
      <c r="M45" s="705" t="s">
        <v>362</v>
      </c>
      <c r="N45" s="709" t="s">
        <v>3292</v>
      </c>
      <c r="O45" s="709"/>
      <c r="P45" s="705"/>
      <c r="Q45" s="707" t="s">
        <v>3271</v>
      </c>
    </row>
    <row r="46" spans="1:17" x14ac:dyDescent="0.25">
      <c r="A46" s="705" t="s">
        <v>3259</v>
      </c>
      <c r="B46" s="705" t="s">
        <v>1323</v>
      </c>
      <c r="C46" s="705" t="s">
        <v>1348</v>
      </c>
      <c r="D46" s="705" t="s">
        <v>3271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98</v>
      </c>
      <c r="K46" s="705"/>
      <c r="L46" s="703" t="s">
        <v>1329</v>
      </c>
      <c r="M46" s="705" t="s">
        <v>362</v>
      </c>
      <c r="N46" s="709" t="s">
        <v>3292</v>
      </c>
      <c r="O46" s="709"/>
      <c r="P46" s="705"/>
      <c r="Q46" s="707" t="s">
        <v>3271</v>
      </c>
    </row>
    <row r="47" spans="1:17" x14ac:dyDescent="0.25">
      <c r="A47" s="714" t="s">
        <v>3259</v>
      </c>
      <c r="B47" s="714" t="s">
        <v>162</v>
      </c>
      <c r="C47" s="714" t="s">
        <v>1519</v>
      </c>
      <c r="D47" s="714" t="s">
        <v>3297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92</v>
      </c>
      <c r="O47" s="712"/>
      <c r="P47" s="714" t="s">
        <v>3286</v>
      </c>
      <c r="Q47" s="716" t="s">
        <v>3311</v>
      </c>
    </row>
    <row r="48" spans="1:17" x14ac:dyDescent="0.25">
      <c r="A48" s="705" t="s">
        <v>3259</v>
      </c>
      <c r="B48" s="705" t="s">
        <v>1323</v>
      </c>
      <c r="C48" s="705" t="s">
        <v>1348</v>
      </c>
      <c r="D48" s="705" t="s">
        <v>3271</v>
      </c>
      <c r="E48" s="705" t="s">
        <v>402</v>
      </c>
      <c r="F48" s="705" t="s">
        <v>3312</v>
      </c>
      <c r="G48" s="705">
        <v>1000.2</v>
      </c>
      <c r="H48" s="705">
        <v>1001.7</v>
      </c>
      <c r="I48" s="706">
        <v>1466.97734375344</v>
      </c>
      <c r="J48" s="705" t="s">
        <v>3298</v>
      </c>
      <c r="K48" s="705"/>
      <c r="L48" s="703" t="s">
        <v>1329</v>
      </c>
      <c r="M48" s="705" t="s">
        <v>362</v>
      </c>
      <c r="N48" s="709" t="s">
        <v>3292</v>
      </c>
      <c r="O48" s="709"/>
      <c r="P48" s="705" t="s">
        <v>515</v>
      </c>
      <c r="Q48" s="707" t="s">
        <v>3271</v>
      </c>
    </row>
    <row r="49" spans="1:17" x14ac:dyDescent="0.25">
      <c r="A49" s="708" t="s">
        <v>3259</v>
      </c>
      <c r="B49" s="708" t="s">
        <v>1352</v>
      </c>
      <c r="C49" s="708" t="s">
        <v>1348</v>
      </c>
      <c r="D49" s="708" t="s">
        <v>3297</v>
      </c>
      <c r="E49" s="708" t="s">
        <v>402</v>
      </c>
      <c r="F49" s="708" t="s">
        <v>3313</v>
      </c>
      <c r="G49" s="708">
        <v>1001.7</v>
      </c>
      <c r="H49" s="708">
        <v>1002.4</v>
      </c>
      <c r="I49" s="710">
        <v>766.74544703015295</v>
      </c>
      <c r="J49" s="708" t="s">
        <v>3298</v>
      </c>
      <c r="K49" s="708"/>
      <c r="L49" s="708" t="s">
        <v>1329</v>
      </c>
      <c r="M49" s="708" t="s">
        <v>362</v>
      </c>
      <c r="N49" s="708" t="s">
        <v>3292</v>
      </c>
      <c r="O49" s="708"/>
      <c r="P49" s="708"/>
      <c r="Q49" s="711"/>
    </row>
    <row r="50" spans="1:17" x14ac:dyDescent="0.25">
      <c r="A50" s="708" t="s">
        <v>3259</v>
      </c>
      <c r="B50" s="708" t="s">
        <v>1352</v>
      </c>
      <c r="C50" s="708" t="s">
        <v>1348</v>
      </c>
      <c r="D50" s="708" t="s">
        <v>3297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98</v>
      </c>
      <c r="K50" s="708"/>
      <c r="L50" s="708" t="s">
        <v>1329</v>
      </c>
      <c r="M50" s="708" t="s">
        <v>362</v>
      </c>
      <c r="N50" s="708" t="s">
        <v>3292</v>
      </c>
      <c r="O50" s="708"/>
      <c r="P50" s="708"/>
      <c r="Q50" s="711"/>
    </row>
    <row r="51" spans="1:17" x14ac:dyDescent="0.25">
      <c r="A51" s="708" t="s">
        <v>3259</v>
      </c>
      <c r="B51" s="708" t="s">
        <v>1352</v>
      </c>
      <c r="C51" s="708" t="s">
        <v>1348</v>
      </c>
      <c r="D51" s="708" t="s">
        <v>3297</v>
      </c>
      <c r="E51" s="708" t="s">
        <v>405</v>
      </c>
      <c r="F51" s="708" t="s">
        <v>3314</v>
      </c>
      <c r="G51" s="708">
        <v>1002.3</v>
      </c>
      <c r="H51" s="708">
        <v>1002.4</v>
      </c>
      <c r="I51" s="710">
        <v>96.506012478675899</v>
      </c>
      <c r="J51" s="708" t="s">
        <v>3298</v>
      </c>
      <c r="K51" s="708"/>
      <c r="L51" s="708" t="s">
        <v>1329</v>
      </c>
      <c r="M51" s="708" t="s">
        <v>362</v>
      </c>
      <c r="N51" s="708" t="s">
        <v>3315</v>
      </c>
      <c r="O51" s="708"/>
      <c r="P51" s="708" t="s">
        <v>3286</v>
      </c>
      <c r="Q51" s="711"/>
    </row>
    <row r="52" spans="1:17" x14ac:dyDescent="0.25">
      <c r="A52" s="708" t="s">
        <v>3259</v>
      </c>
      <c r="B52" s="708" t="s">
        <v>1352</v>
      </c>
      <c r="C52" s="708" t="s">
        <v>1348</v>
      </c>
      <c r="D52" s="708" t="s">
        <v>3297</v>
      </c>
      <c r="E52" s="708" t="s">
        <v>405</v>
      </c>
      <c r="F52" s="708" t="s">
        <v>3316</v>
      </c>
      <c r="G52" s="708">
        <v>1002.4</v>
      </c>
      <c r="H52" s="708">
        <v>1003.4</v>
      </c>
      <c r="I52" s="710">
        <v>1037.2844182349299</v>
      </c>
      <c r="J52" s="708" t="s">
        <v>3298</v>
      </c>
      <c r="K52" s="708"/>
      <c r="L52" s="708" t="s">
        <v>1329</v>
      </c>
      <c r="M52" s="708" t="s">
        <v>362</v>
      </c>
      <c r="N52" s="708" t="s">
        <v>3315</v>
      </c>
      <c r="O52" s="708"/>
      <c r="P52" s="708" t="s">
        <v>515</v>
      </c>
      <c r="Q52" s="711"/>
    </row>
    <row r="53" spans="1:17" x14ac:dyDescent="0.25">
      <c r="A53" s="708" t="s">
        <v>3259</v>
      </c>
      <c r="B53" s="708" t="s">
        <v>1352</v>
      </c>
      <c r="C53" s="708" t="s">
        <v>1348</v>
      </c>
      <c r="D53" s="708" t="s">
        <v>3297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98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59</v>
      </c>
      <c r="B54" s="708" t="s">
        <v>1352</v>
      </c>
      <c r="C54" s="708" t="s">
        <v>1348</v>
      </c>
      <c r="D54" s="708" t="s">
        <v>3297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98</v>
      </c>
      <c r="K54" s="708"/>
      <c r="L54" s="708" t="s">
        <v>1329</v>
      </c>
      <c r="M54" s="708" t="s">
        <v>362</v>
      </c>
      <c r="N54" s="708" t="s">
        <v>3315</v>
      </c>
      <c r="O54" s="708"/>
      <c r="P54" s="708" t="s">
        <v>3286</v>
      </c>
      <c r="Q54" s="711"/>
    </row>
    <row r="55" spans="1:17" x14ac:dyDescent="0.25">
      <c r="A55" s="708" t="s">
        <v>3259</v>
      </c>
      <c r="B55" s="708" t="s">
        <v>1352</v>
      </c>
      <c r="C55" s="708" t="s">
        <v>1348</v>
      </c>
      <c r="D55" s="708" t="s">
        <v>3297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98</v>
      </c>
      <c r="K55" s="708"/>
      <c r="L55" s="708" t="s">
        <v>1329</v>
      </c>
      <c r="M55" s="708" t="s">
        <v>362</v>
      </c>
      <c r="N55" s="708" t="s">
        <v>3315</v>
      </c>
      <c r="O55" s="708"/>
      <c r="P55" s="708" t="s">
        <v>3317</v>
      </c>
      <c r="Q55" s="711"/>
    </row>
    <row r="56" spans="1:17" x14ac:dyDescent="0.25">
      <c r="A56" s="708" t="s">
        <v>3259</v>
      </c>
      <c r="B56" s="708" t="s">
        <v>1352</v>
      </c>
      <c r="C56" s="708" t="s">
        <v>1348</v>
      </c>
      <c r="D56" s="708" t="s">
        <v>3297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98</v>
      </c>
      <c r="K56" s="708"/>
      <c r="L56" s="708" t="s">
        <v>1329</v>
      </c>
      <c r="M56" s="708" t="s">
        <v>362</v>
      </c>
      <c r="N56" s="708" t="s">
        <v>3315</v>
      </c>
      <c r="O56" s="708"/>
      <c r="P56" s="708" t="s">
        <v>515</v>
      </c>
      <c r="Q56" s="711"/>
    </row>
    <row r="57" spans="1:17" x14ac:dyDescent="0.25">
      <c r="A57" s="708" t="s">
        <v>3259</v>
      </c>
      <c r="B57" s="708" t="s">
        <v>1352</v>
      </c>
      <c r="C57" s="708" t="s">
        <v>1348</v>
      </c>
      <c r="D57" s="708" t="s">
        <v>3297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98</v>
      </c>
      <c r="K57" s="708"/>
      <c r="L57" s="708" t="s">
        <v>1329</v>
      </c>
      <c r="M57" s="708" t="s">
        <v>362</v>
      </c>
      <c r="N57" s="708" t="s">
        <v>3315</v>
      </c>
      <c r="O57" s="708"/>
      <c r="P57" s="708" t="s">
        <v>3317</v>
      </c>
      <c r="Q57" s="711"/>
    </row>
    <row r="58" spans="1:17" x14ac:dyDescent="0.25">
      <c r="A58" s="708" t="s">
        <v>3259</v>
      </c>
      <c r="B58" s="708" t="s">
        <v>1352</v>
      </c>
      <c r="C58" s="708" t="s">
        <v>1348</v>
      </c>
      <c r="D58" s="708" t="s">
        <v>3297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98</v>
      </c>
      <c r="K58" s="708"/>
      <c r="L58" s="708" t="s">
        <v>1329</v>
      </c>
      <c r="M58" s="708" t="s">
        <v>362</v>
      </c>
      <c r="N58" s="708" t="s">
        <v>3315</v>
      </c>
      <c r="O58" s="708"/>
      <c r="P58" s="708"/>
      <c r="Q58" s="711"/>
    </row>
    <row r="59" spans="1:17" x14ac:dyDescent="0.25">
      <c r="A59" s="708" t="s">
        <v>3259</v>
      </c>
      <c r="B59" s="708" t="s">
        <v>1352</v>
      </c>
      <c r="C59" s="708" t="s">
        <v>1348</v>
      </c>
      <c r="D59" s="708" t="s">
        <v>3297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315</v>
      </c>
      <c r="O59" s="708"/>
      <c r="P59" s="708" t="s">
        <v>3286</v>
      </c>
      <c r="Q59" s="711"/>
    </row>
    <row r="60" spans="1:17" x14ac:dyDescent="0.25">
      <c r="A60" s="708" t="s">
        <v>3259</v>
      </c>
      <c r="B60" s="708" t="s">
        <v>1352</v>
      </c>
      <c r="C60" s="708" t="s">
        <v>1348</v>
      </c>
      <c r="D60" s="708" t="s">
        <v>3297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98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59</v>
      </c>
      <c r="B61" s="708" t="s">
        <v>1352</v>
      </c>
      <c r="C61" s="708" t="s">
        <v>1348</v>
      </c>
      <c r="D61" s="708" t="s">
        <v>3297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98</v>
      </c>
      <c r="K61" s="708"/>
      <c r="L61" s="708" t="s">
        <v>1342</v>
      </c>
      <c r="M61" s="708" t="s">
        <v>362</v>
      </c>
      <c r="N61" s="708" t="s">
        <v>3315</v>
      </c>
      <c r="O61" s="708"/>
      <c r="P61" s="708" t="s">
        <v>3317</v>
      </c>
      <c r="Q61" s="711"/>
    </row>
    <row r="62" spans="1:17" x14ac:dyDescent="0.25">
      <c r="A62" s="705" t="s">
        <v>3259</v>
      </c>
      <c r="B62" s="705" t="s">
        <v>1323</v>
      </c>
      <c r="C62" s="705" t="s">
        <v>1348</v>
      </c>
      <c r="D62" s="705" t="s">
        <v>3271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98</v>
      </c>
      <c r="K62" s="705"/>
      <c r="L62" s="703" t="s">
        <v>1329</v>
      </c>
      <c r="M62" s="705" t="s">
        <v>362</v>
      </c>
      <c r="N62" s="709" t="s">
        <v>3315</v>
      </c>
      <c r="O62" s="709"/>
      <c r="P62" s="705" t="s">
        <v>3286</v>
      </c>
      <c r="Q62" s="707" t="s">
        <v>3271</v>
      </c>
    </row>
    <row r="63" spans="1:17" x14ac:dyDescent="0.25">
      <c r="A63" s="714" t="s">
        <v>3259</v>
      </c>
      <c r="B63" s="714" t="s">
        <v>162</v>
      </c>
      <c r="C63" s="714" t="s">
        <v>1519</v>
      </c>
      <c r="D63" s="714" t="s">
        <v>3297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315</v>
      </c>
      <c r="O63" s="712"/>
      <c r="P63" s="714" t="s">
        <v>3286</v>
      </c>
      <c r="Q63" s="716" t="s">
        <v>3311</v>
      </c>
    </row>
    <row r="64" spans="1:17" x14ac:dyDescent="0.25">
      <c r="A64" s="705" t="s">
        <v>3259</v>
      </c>
      <c r="B64" s="705" t="s">
        <v>1323</v>
      </c>
      <c r="C64" s="705" t="s">
        <v>1348</v>
      </c>
      <c r="D64" s="705" t="s">
        <v>3271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98</v>
      </c>
      <c r="K64" s="705"/>
      <c r="L64" s="703" t="s">
        <v>1329</v>
      </c>
      <c r="M64" s="705" t="s">
        <v>362</v>
      </c>
      <c r="N64" s="709" t="s">
        <v>3315</v>
      </c>
      <c r="O64" s="709"/>
      <c r="P64" s="705" t="s">
        <v>3317</v>
      </c>
      <c r="Q64" s="707" t="s">
        <v>3271</v>
      </c>
    </row>
    <row r="65" spans="1:17" x14ac:dyDescent="0.25">
      <c r="A65" s="705" t="s">
        <v>3259</v>
      </c>
      <c r="B65" s="705" t="s">
        <v>1323</v>
      </c>
      <c r="C65" s="705" t="s">
        <v>1348</v>
      </c>
      <c r="D65" s="705" t="s">
        <v>3271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98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71</v>
      </c>
    </row>
    <row r="66" spans="1:17" x14ac:dyDescent="0.25">
      <c r="A66" s="701" t="s">
        <v>3259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315</v>
      </c>
      <c r="O66" s="712"/>
      <c r="P66" s="701" t="s">
        <v>3286</v>
      </c>
      <c r="Q66" s="704" t="s">
        <v>3318</v>
      </c>
    </row>
    <row r="67" spans="1:17" x14ac:dyDescent="0.25">
      <c r="A67" s="701" t="s">
        <v>3259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86</v>
      </c>
      <c r="Q67" s="704" t="s">
        <v>3318</v>
      </c>
    </row>
    <row r="68" spans="1:17" x14ac:dyDescent="0.25">
      <c r="A68" s="708" t="s">
        <v>3259</v>
      </c>
      <c r="B68" s="708" t="s">
        <v>1352</v>
      </c>
      <c r="C68" s="708" t="s">
        <v>1348</v>
      </c>
      <c r="D68" s="708" t="s">
        <v>3297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98</v>
      </c>
      <c r="K68" s="708"/>
      <c r="L68" s="708" t="s">
        <v>1342</v>
      </c>
      <c r="M68" s="708" t="s">
        <v>362</v>
      </c>
      <c r="N68" s="708"/>
      <c r="O68" s="708"/>
      <c r="P68" s="708" t="s">
        <v>3286</v>
      </c>
      <c r="Q68" s="711"/>
    </row>
    <row r="69" spans="1:17" x14ac:dyDescent="0.25">
      <c r="A69" s="708" t="s">
        <v>3259</v>
      </c>
      <c r="B69" s="708" t="s">
        <v>1352</v>
      </c>
      <c r="C69" s="708" t="s">
        <v>1348</v>
      </c>
      <c r="D69" s="708" t="s">
        <v>3297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98</v>
      </c>
      <c r="K69" s="708"/>
      <c r="L69" s="708" t="s">
        <v>1342</v>
      </c>
      <c r="M69" s="708" t="s">
        <v>362</v>
      </c>
      <c r="N69" s="708" t="s">
        <v>3315</v>
      </c>
      <c r="O69" s="708"/>
      <c r="P69" s="708" t="s">
        <v>3286</v>
      </c>
      <c r="Q69" s="711"/>
    </row>
    <row r="70" spans="1:17" x14ac:dyDescent="0.25">
      <c r="A70" s="708" t="s">
        <v>3259</v>
      </c>
      <c r="B70" s="708" t="s">
        <v>1352</v>
      </c>
      <c r="C70" s="708" t="s">
        <v>1348</v>
      </c>
      <c r="D70" s="708" t="s">
        <v>3297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98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59</v>
      </c>
      <c r="B71" s="708" t="s">
        <v>1352</v>
      </c>
      <c r="C71" s="708" t="s">
        <v>1348</v>
      </c>
      <c r="D71" s="708" t="s">
        <v>3297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98</v>
      </c>
      <c r="K71" s="708"/>
      <c r="L71" s="708" t="s">
        <v>1342</v>
      </c>
      <c r="M71" s="708" t="s">
        <v>362</v>
      </c>
      <c r="N71" s="708" t="s">
        <v>3315</v>
      </c>
      <c r="O71" s="708"/>
      <c r="P71" s="708" t="s">
        <v>3286</v>
      </c>
      <c r="Q71" s="711"/>
    </row>
    <row r="72" spans="1:17" x14ac:dyDescent="0.25">
      <c r="A72" s="714" t="s">
        <v>3259</v>
      </c>
      <c r="B72" s="714" t="s">
        <v>162</v>
      </c>
      <c r="C72" s="714" t="s">
        <v>1519</v>
      </c>
      <c r="D72" s="714" t="s">
        <v>3297</v>
      </c>
      <c r="E72" s="714" t="s">
        <v>3319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320</v>
      </c>
      <c r="L72" s="712" t="s">
        <v>1398</v>
      </c>
      <c r="M72" s="714" t="s">
        <v>342</v>
      </c>
      <c r="N72" s="712" t="s">
        <v>3315</v>
      </c>
      <c r="O72" s="712"/>
      <c r="P72" s="714"/>
      <c r="Q72" s="716" t="s">
        <v>3310</v>
      </c>
    </row>
    <row r="73" spans="1:17" x14ac:dyDescent="0.25">
      <c r="A73" s="714" t="s">
        <v>3259</v>
      </c>
      <c r="B73" s="714" t="s">
        <v>162</v>
      </c>
      <c r="C73" s="714" t="s">
        <v>1519</v>
      </c>
      <c r="D73" s="714" t="s">
        <v>3297</v>
      </c>
      <c r="E73" s="714" t="s">
        <v>3319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320</v>
      </c>
      <c r="L73" s="712" t="s">
        <v>1398</v>
      </c>
      <c r="M73" s="714" t="s">
        <v>342</v>
      </c>
      <c r="N73" s="712" t="s">
        <v>3315</v>
      </c>
      <c r="O73" s="712"/>
      <c r="P73" s="714"/>
      <c r="Q73" s="716" t="s">
        <v>3310</v>
      </c>
    </row>
    <row r="74" spans="1:17" x14ac:dyDescent="0.25">
      <c r="A74" s="714" t="s">
        <v>3259</v>
      </c>
      <c r="B74" s="714" t="s">
        <v>162</v>
      </c>
      <c r="C74" s="714" t="s">
        <v>1519</v>
      </c>
      <c r="D74" s="714" t="s">
        <v>3297</v>
      </c>
      <c r="E74" s="714" t="s">
        <v>3319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320</v>
      </c>
      <c r="L74" s="712" t="s">
        <v>1398</v>
      </c>
      <c r="M74" s="714" t="s">
        <v>342</v>
      </c>
      <c r="N74" s="712" t="s">
        <v>3315</v>
      </c>
      <c r="O74" s="712"/>
      <c r="P74" s="714"/>
      <c r="Q74" s="716" t="s">
        <v>3310</v>
      </c>
    </row>
    <row r="75" spans="1:17" x14ac:dyDescent="0.25">
      <c r="A75" s="714" t="s">
        <v>3259</v>
      </c>
      <c r="B75" s="714" t="s">
        <v>162</v>
      </c>
      <c r="C75" s="714" t="s">
        <v>1519</v>
      </c>
      <c r="D75" s="714" t="s">
        <v>3297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98</v>
      </c>
      <c r="K75" s="714"/>
      <c r="L75" s="712" t="s">
        <v>1329</v>
      </c>
      <c r="M75" s="714" t="s">
        <v>362</v>
      </c>
      <c r="N75" s="712" t="s">
        <v>3315</v>
      </c>
      <c r="O75" s="712"/>
      <c r="P75" s="714" t="s">
        <v>3286</v>
      </c>
      <c r="Q75" s="716" t="s">
        <v>3310</v>
      </c>
    </row>
    <row r="76" spans="1:17" x14ac:dyDescent="0.25">
      <c r="A76" s="705" t="s">
        <v>3259</v>
      </c>
      <c r="B76" s="705" t="s">
        <v>1323</v>
      </c>
      <c r="C76" s="705" t="s">
        <v>1348</v>
      </c>
      <c r="D76" s="705" t="s">
        <v>3271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98</v>
      </c>
      <c r="K76" s="705"/>
      <c r="L76" s="703" t="s">
        <v>1398</v>
      </c>
      <c r="M76" s="705" t="s">
        <v>362</v>
      </c>
      <c r="N76" s="709" t="s">
        <v>3315</v>
      </c>
      <c r="O76" s="709"/>
      <c r="P76" s="705" t="s">
        <v>515</v>
      </c>
      <c r="Q76" s="707" t="s">
        <v>3271</v>
      </c>
    </row>
    <row r="77" spans="1:17" x14ac:dyDescent="0.25">
      <c r="A77" s="705" t="s">
        <v>3259</v>
      </c>
      <c r="B77" s="705" t="s">
        <v>1323</v>
      </c>
      <c r="C77" s="705" t="s">
        <v>1348</v>
      </c>
      <c r="D77" s="705" t="s">
        <v>3271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98</v>
      </c>
      <c r="K77" s="705"/>
      <c r="L77" s="703" t="s">
        <v>1398</v>
      </c>
      <c r="M77" s="705" t="s">
        <v>362</v>
      </c>
      <c r="N77" s="709" t="s">
        <v>3315</v>
      </c>
      <c r="O77" s="709"/>
      <c r="P77" s="705" t="s">
        <v>515</v>
      </c>
      <c r="Q77" s="707" t="s">
        <v>3271</v>
      </c>
    </row>
    <row r="78" spans="1:17" x14ac:dyDescent="0.25">
      <c r="A78" s="705" t="s">
        <v>3259</v>
      </c>
      <c r="B78" s="705" t="s">
        <v>1323</v>
      </c>
      <c r="C78" s="705" t="s">
        <v>1348</v>
      </c>
      <c r="D78" s="705" t="s">
        <v>3271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98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71</v>
      </c>
    </row>
    <row r="79" spans="1:17" x14ac:dyDescent="0.25">
      <c r="A79" s="705" t="s">
        <v>3259</v>
      </c>
      <c r="B79" s="705" t="s">
        <v>1323</v>
      </c>
      <c r="C79" s="705" t="s">
        <v>1348</v>
      </c>
      <c r="D79" s="705" t="s">
        <v>3271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98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71</v>
      </c>
    </row>
    <row r="80" spans="1:17" x14ac:dyDescent="0.25">
      <c r="A80" s="705" t="s">
        <v>3259</v>
      </c>
      <c r="B80" s="705" t="s">
        <v>1323</v>
      </c>
      <c r="C80" s="705" t="s">
        <v>1348</v>
      </c>
      <c r="D80" s="705" t="s">
        <v>3271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98</v>
      </c>
      <c r="K80" s="705"/>
      <c r="L80" s="703" t="s">
        <v>1398</v>
      </c>
      <c r="M80" s="705" t="s">
        <v>362</v>
      </c>
      <c r="N80" s="709" t="s">
        <v>3315</v>
      </c>
      <c r="O80" s="709"/>
      <c r="P80" s="705" t="s">
        <v>515</v>
      </c>
      <c r="Q80" s="707" t="s">
        <v>3271</v>
      </c>
    </row>
    <row r="81" spans="1:17" x14ac:dyDescent="0.25">
      <c r="A81" s="714" t="s">
        <v>3259</v>
      </c>
      <c r="B81" s="714" t="s">
        <v>162</v>
      </c>
      <c r="C81" s="714" t="s">
        <v>1519</v>
      </c>
      <c r="D81" s="714" t="s">
        <v>3297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98</v>
      </c>
      <c r="K81" s="714"/>
      <c r="L81" s="712" t="s">
        <v>1329</v>
      </c>
      <c r="M81" s="714" t="s">
        <v>362</v>
      </c>
      <c r="N81" s="712" t="s">
        <v>3315</v>
      </c>
      <c r="O81" s="712"/>
      <c r="P81" s="714" t="s">
        <v>3317</v>
      </c>
      <c r="Q81" s="716" t="s">
        <v>3310</v>
      </c>
    </row>
    <row r="82" spans="1:17" x14ac:dyDescent="0.25">
      <c r="A82" s="705" t="s">
        <v>3259</v>
      </c>
      <c r="B82" s="705" t="s">
        <v>1323</v>
      </c>
      <c r="C82" s="705" t="s">
        <v>1348</v>
      </c>
      <c r="D82" s="705" t="s">
        <v>3271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315</v>
      </c>
      <c r="O82" s="712"/>
      <c r="P82" s="705" t="s">
        <v>3286</v>
      </c>
      <c r="Q82" s="707" t="s">
        <v>3271</v>
      </c>
    </row>
    <row r="83" spans="1:17" x14ac:dyDescent="0.25">
      <c r="A83" s="714" t="s">
        <v>3259</v>
      </c>
      <c r="B83" s="714" t="s">
        <v>162</v>
      </c>
      <c r="C83" s="714" t="s">
        <v>1519</v>
      </c>
      <c r="D83" s="714" t="s">
        <v>3297</v>
      </c>
      <c r="E83" s="714" t="s">
        <v>3321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98</v>
      </c>
      <c r="K83" s="714"/>
      <c r="L83" s="712" t="s">
        <v>3322</v>
      </c>
      <c r="M83" s="714" t="s">
        <v>362</v>
      </c>
      <c r="N83" s="712" t="s">
        <v>3315</v>
      </c>
      <c r="O83" s="712"/>
      <c r="P83" s="714" t="s">
        <v>3286</v>
      </c>
      <c r="Q83" s="716" t="s">
        <v>3310</v>
      </c>
    </row>
    <row r="84" spans="1:17" x14ac:dyDescent="0.25">
      <c r="A84" s="714" t="s">
        <v>3259</v>
      </c>
      <c r="B84" s="714" t="s">
        <v>162</v>
      </c>
      <c r="C84" s="714" t="s">
        <v>1519</v>
      </c>
      <c r="D84" s="714" t="s">
        <v>3297</v>
      </c>
      <c r="E84" s="714" t="s">
        <v>3321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98</v>
      </c>
      <c r="K84" s="714"/>
      <c r="L84" s="712" t="s">
        <v>3323</v>
      </c>
      <c r="M84" s="714" t="s">
        <v>362</v>
      </c>
      <c r="N84" s="712" t="s">
        <v>3315</v>
      </c>
      <c r="O84" s="712"/>
      <c r="P84" s="714"/>
      <c r="Q84" s="716" t="s">
        <v>3310</v>
      </c>
    </row>
    <row r="85" spans="1:17" x14ac:dyDescent="0.25">
      <c r="A85" s="714" t="s">
        <v>3259</v>
      </c>
      <c r="B85" s="714" t="s">
        <v>162</v>
      </c>
      <c r="C85" s="714" t="s">
        <v>1519</v>
      </c>
      <c r="D85" s="714" t="s">
        <v>3297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315</v>
      </c>
      <c r="O85" s="712"/>
      <c r="P85" s="714" t="s">
        <v>1781</v>
      </c>
      <c r="Q85" s="716" t="s">
        <v>3310</v>
      </c>
    </row>
    <row r="86" spans="1:17" x14ac:dyDescent="0.25">
      <c r="A86" s="714" t="s">
        <v>3259</v>
      </c>
      <c r="B86" s="714" t="s">
        <v>162</v>
      </c>
      <c r="C86" s="714" t="s">
        <v>1519</v>
      </c>
      <c r="D86" s="714" t="s">
        <v>3297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98</v>
      </c>
      <c r="K86" s="714"/>
      <c r="L86" s="712" t="s">
        <v>1329</v>
      </c>
      <c r="M86" s="714" t="s">
        <v>362</v>
      </c>
      <c r="N86" s="712" t="s">
        <v>3315</v>
      </c>
      <c r="O86" s="712"/>
      <c r="P86" s="714" t="s">
        <v>3317</v>
      </c>
      <c r="Q86" s="716" t="s">
        <v>3310</v>
      </c>
    </row>
    <row r="87" spans="1:17" x14ac:dyDescent="0.25">
      <c r="A87" s="714" t="s">
        <v>3259</v>
      </c>
      <c r="B87" s="714" t="s">
        <v>162</v>
      </c>
      <c r="C87" s="714" t="s">
        <v>1519</v>
      </c>
      <c r="D87" s="714" t="s">
        <v>3297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98</v>
      </c>
      <c r="K87" s="714"/>
      <c r="L87" s="712" t="s">
        <v>1329</v>
      </c>
      <c r="M87" s="714" t="s">
        <v>362</v>
      </c>
      <c r="N87" s="712" t="s">
        <v>3315</v>
      </c>
      <c r="O87" s="712"/>
      <c r="P87" s="714" t="s">
        <v>3286</v>
      </c>
      <c r="Q87" s="716" t="s">
        <v>3310</v>
      </c>
    </row>
    <row r="88" spans="1:17" x14ac:dyDescent="0.25">
      <c r="A88" s="714" t="s">
        <v>3259</v>
      </c>
      <c r="B88" s="714" t="s">
        <v>162</v>
      </c>
      <c r="C88" s="714" t="s">
        <v>1519</v>
      </c>
      <c r="D88" s="714" t="s">
        <v>3297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98</v>
      </c>
      <c r="K88" s="714"/>
      <c r="L88" s="712" t="s">
        <v>1329</v>
      </c>
      <c r="M88" s="714" t="s">
        <v>362</v>
      </c>
      <c r="N88" s="712" t="s">
        <v>3315</v>
      </c>
      <c r="O88" s="712"/>
      <c r="P88" s="714" t="s">
        <v>3286</v>
      </c>
      <c r="Q88" s="716" t="s">
        <v>3310</v>
      </c>
    </row>
    <row r="89" spans="1:17" x14ac:dyDescent="0.25">
      <c r="A89" s="714" t="s">
        <v>3259</v>
      </c>
      <c r="B89" s="714" t="s">
        <v>162</v>
      </c>
      <c r="C89" s="714" t="s">
        <v>1519</v>
      </c>
      <c r="D89" s="714" t="s">
        <v>3297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315</v>
      </c>
      <c r="O89" s="712"/>
      <c r="P89" s="714"/>
      <c r="Q89" s="716" t="s">
        <v>3310</v>
      </c>
    </row>
    <row r="90" spans="1:17" x14ac:dyDescent="0.25">
      <c r="A90" s="714" t="s">
        <v>3259</v>
      </c>
      <c r="B90" s="714" t="s">
        <v>162</v>
      </c>
      <c r="C90" s="714" t="s">
        <v>1519</v>
      </c>
      <c r="D90" s="714" t="s">
        <v>3297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98</v>
      </c>
      <c r="K90" s="714"/>
      <c r="L90" s="712" t="s">
        <v>1329</v>
      </c>
      <c r="M90" s="714" t="s">
        <v>362</v>
      </c>
      <c r="N90" s="712" t="s">
        <v>3315</v>
      </c>
      <c r="O90" s="712"/>
      <c r="P90" s="714" t="s">
        <v>515</v>
      </c>
      <c r="Q90" s="716" t="s">
        <v>3310</v>
      </c>
    </row>
    <row r="91" spans="1:17" x14ac:dyDescent="0.25">
      <c r="A91" s="714" t="s">
        <v>3259</v>
      </c>
      <c r="B91" s="714" t="s">
        <v>162</v>
      </c>
      <c r="C91" s="714" t="s">
        <v>1519</v>
      </c>
      <c r="D91" s="714" t="s">
        <v>3297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98</v>
      </c>
      <c r="K91" s="714"/>
      <c r="L91" s="712" t="s">
        <v>1329</v>
      </c>
      <c r="M91" s="714" t="s">
        <v>362</v>
      </c>
      <c r="N91" s="712" t="s">
        <v>3315</v>
      </c>
      <c r="O91" s="712"/>
      <c r="P91" s="714" t="s">
        <v>3286</v>
      </c>
      <c r="Q91" s="716" t="s">
        <v>3310</v>
      </c>
    </row>
    <row r="92" spans="1:17" x14ac:dyDescent="0.25">
      <c r="A92" s="714" t="s">
        <v>3259</v>
      </c>
      <c r="B92" s="714" t="s">
        <v>162</v>
      </c>
      <c r="C92" s="714" t="s">
        <v>1519</v>
      </c>
      <c r="D92" s="714" t="s">
        <v>3297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98</v>
      </c>
      <c r="K92" s="714"/>
      <c r="L92" s="712" t="s">
        <v>1398</v>
      </c>
      <c r="M92" s="714" t="s">
        <v>362</v>
      </c>
      <c r="N92" s="712" t="s">
        <v>3315</v>
      </c>
      <c r="O92" s="712"/>
      <c r="P92" s="714" t="s">
        <v>1781</v>
      </c>
      <c r="Q92" s="716" t="s">
        <v>3310</v>
      </c>
    </row>
    <row r="93" spans="1:17" x14ac:dyDescent="0.25">
      <c r="A93" s="714" t="s">
        <v>3259</v>
      </c>
      <c r="B93" s="714" t="s">
        <v>162</v>
      </c>
      <c r="C93" s="714" t="s">
        <v>1519</v>
      </c>
      <c r="D93" s="714" t="s">
        <v>3297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98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310</v>
      </c>
    </row>
    <row r="94" spans="1:17" x14ac:dyDescent="0.25">
      <c r="A94" s="701" t="s">
        <v>3259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62</v>
      </c>
      <c r="K94" s="701" t="s">
        <v>3324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64</v>
      </c>
    </row>
    <row r="95" spans="1:17" x14ac:dyDescent="0.25">
      <c r="A95" s="701" t="s">
        <v>3259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98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64</v>
      </c>
    </row>
    <row r="96" spans="1:17" x14ac:dyDescent="0.25">
      <c r="A96" s="701" t="s">
        <v>3259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62</v>
      </c>
      <c r="K96" s="701" t="s">
        <v>3299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64</v>
      </c>
    </row>
    <row r="97" spans="1:17" x14ac:dyDescent="0.25">
      <c r="A97" s="701" t="s">
        <v>3259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62</v>
      </c>
      <c r="K97" s="701" t="s">
        <v>3299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64</v>
      </c>
    </row>
    <row r="98" spans="1:17" x14ac:dyDescent="0.25">
      <c r="A98" s="701" t="s">
        <v>3259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62</v>
      </c>
      <c r="K98" s="701" t="s">
        <v>3299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64</v>
      </c>
    </row>
    <row r="99" spans="1:17" x14ac:dyDescent="0.25">
      <c r="A99" s="701" t="s">
        <v>3259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62</v>
      </c>
      <c r="K99" s="701" t="s">
        <v>3325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64</v>
      </c>
    </row>
    <row r="100" spans="1:17" x14ac:dyDescent="0.25">
      <c r="A100" s="705" t="s">
        <v>3259</v>
      </c>
      <c r="B100" s="705" t="s">
        <v>1323</v>
      </c>
      <c r="C100" s="705" t="s">
        <v>1348</v>
      </c>
      <c r="D100" s="705" t="s">
        <v>3271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98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71</v>
      </c>
    </row>
    <row r="101" spans="1:17" x14ac:dyDescent="0.25">
      <c r="A101" s="705" t="s">
        <v>3259</v>
      </c>
      <c r="B101" s="705" t="s">
        <v>1323</v>
      </c>
      <c r="C101" s="705" t="s">
        <v>1348</v>
      </c>
      <c r="D101" s="705" t="s">
        <v>3271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98</v>
      </c>
      <c r="K101" s="705"/>
      <c r="L101" s="703" t="s">
        <v>1405</v>
      </c>
      <c r="M101" s="705" t="s">
        <v>362</v>
      </c>
      <c r="N101" s="709" t="s">
        <v>3326</v>
      </c>
      <c r="O101" s="709"/>
      <c r="P101" s="705" t="s">
        <v>515</v>
      </c>
      <c r="Q101" s="707" t="s">
        <v>3271</v>
      </c>
    </row>
    <row r="102" spans="1:17" x14ac:dyDescent="0.25">
      <c r="A102" s="705" t="s">
        <v>3259</v>
      </c>
      <c r="B102" s="705" t="s">
        <v>1323</v>
      </c>
      <c r="C102" s="705" t="s">
        <v>1348</v>
      </c>
      <c r="D102" s="705" t="s">
        <v>3271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98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71</v>
      </c>
    </row>
    <row r="103" spans="1:17" x14ac:dyDescent="0.25">
      <c r="A103" s="701" t="s">
        <v>3259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62</v>
      </c>
      <c r="K103" s="701" t="s">
        <v>3327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64</v>
      </c>
    </row>
    <row r="104" spans="1:17" x14ac:dyDescent="0.25">
      <c r="A104" s="701" t="s">
        <v>3259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62</v>
      </c>
      <c r="K104" s="701" t="s">
        <v>3327</v>
      </c>
      <c r="L104" s="701" t="s">
        <v>1342</v>
      </c>
      <c r="M104" s="701" t="s">
        <v>499</v>
      </c>
      <c r="N104" s="703" t="s">
        <v>3328</v>
      </c>
      <c r="O104" s="703"/>
      <c r="P104" s="701" t="s">
        <v>679</v>
      </c>
      <c r="Q104" s="704" t="s">
        <v>3264</v>
      </c>
    </row>
    <row r="105" spans="1:17" x14ac:dyDescent="0.25">
      <c r="A105" s="701" t="s">
        <v>3259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62</v>
      </c>
      <c r="K105" s="701" t="s">
        <v>3325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64</v>
      </c>
    </row>
    <row r="106" spans="1:17" x14ac:dyDescent="0.25">
      <c r="A106" s="701" t="s">
        <v>3259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62</v>
      </c>
      <c r="K106" s="701" t="s">
        <v>3329</v>
      </c>
      <c r="L106" s="701" t="s">
        <v>1342</v>
      </c>
      <c r="M106" s="701" t="s">
        <v>336</v>
      </c>
      <c r="N106" s="703" t="s">
        <v>3328</v>
      </c>
      <c r="O106" s="703"/>
      <c r="P106" s="701" t="s">
        <v>679</v>
      </c>
      <c r="Q106" s="704" t="s">
        <v>3264</v>
      </c>
    </row>
    <row r="107" spans="1:17" x14ac:dyDescent="0.25">
      <c r="A107" s="701" t="s">
        <v>3259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62</v>
      </c>
      <c r="K107" s="701" t="s">
        <v>3330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64</v>
      </c>
    </row>
    <row r="108" spans="1:17" x14ac:dyDescent="0.25">
      <c r="A108" s="701" t="s">
        <v>3259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62</v>
      </c>
      <c r="K108" s="701" t="s">
        <v>3330</v>
      </c>
      <c r="L108" s="701" t="s">
        <v>1329</v>
      </c>
      <c r="M108" s="701" t="s">
        <v>336</v>
      </c>
      <c r="N108" s="703" t="s">
        <v>3326</v>
      </c>
      <c r="O108" s="703"/>
      <c r="P108" s="701" t="s">
        <v>515</v>
      </c>
      <c r="Q108" s="704" t="s">
        <v>3264</v>
      </c>
    </row>
    <row r="109" spans="1:17" x14ac:dyDescent="0.25">
      <c r="A109" s="714" t="s">
        <v>3259</v>
      </c>
      <c r="B109" s="714" t="s">
        <v>162</v>
      </c>
      <c r="C109" s="714" t="s">
        <v>1519</v>
      </c>
      <c r="D109" s="714" t="s">
        <v>3297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98</v>
      </c>
      <c r="K109" s="714"/>
      <c r="L109" s="712" t="s">
        <v>1363</v>
      </c>
      <c r="M109" s="714" t="s">
        <v>362</v>
      </c>
      <c r="N109" s="712" t="s">
        <v>3328</v>
      </c>
      <c r="O109" s="712"/>
      <c r="P109" s="714" t="s">
        <v>515</v>
      </c>
      <c r="Q109" s="716" t="s">
        <v>3310</v>
      </c>
    </row>
    <row r="110" spans="1:17" x14ac:dyDescent="0.25">
      <c r="A110" s="714" t="s">
        <v>3259</v>
      </c>
      <c r="B110" s="714" t="s">
        <v>162</v>
      </c>
      <c r="C110" s="714" t="s">
        <v>1519</v>
      </c>
      <c r="D110" s="714" t="s">
        <v>3297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98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310</v>
      </c>
    </row>
    <row r="111" spans="1:17" x14ac:dyDescent="0.25">
      <c r="A111" s="714" t="s">
        <v>3259</v>
      </c>
      <c r="B111" s="714" t="s">
        <v>162</v>
      </c>
      <c r="C111" s="714" t="s">
        <v>1519</v>
      </c>
      <c r="D111" s="714" t="s">
        <v>3297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310</v>
      </c>
    </row>
    <row r="112" spans="1:17" x14ac:dyDescent="0.25">
      <c r="A112" s="714" t="s">
        <v>3259</v>
      </c>
      <c r="B112" s="714" t="s">
        <v>162</v>
      </c>
      <c r="C112" s="714" t="s">
        <v>1519</v>
      </c>
      <c r="D112" s="714" t="s">
        <v>3297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310</v>
      </c>
    </row>
    <row r="113" spans="1:17" x14ac:dyDescent="0.25">
      <c r="A113" s="708" t="s">
        <v>3259</v>
      </c>
      <c r="B113" s="708" t="s">
        <v>1352</v>
      </c>
      <c r="C113" s="708" t="s">
        <v>1324</v>
      </c>
      <c r="D113" s="708" t="s">
        <v>3297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62</v>
      </c>
      <c r="K113" s="708" t="s">
        <v>3330</v>
      </c>
      <c r="L113" s="708" t="s">
        <v>1363</v>
      </c>
      <c r="M113" s="708" t="s">
        <v>3331</v>
      </c>
      <c r="N113" s="708"/>
      <c r="O113" s="708"/>
      <c r="P113" s="708" t="s">
        <v>515</v>
      </c>
      <c r="Q113" s="711"/>
    </row>
    <row r="114" spans="1:17" x14ac:dyDescent="0.25">
      <c r="A114" s="708" t="s">
        <v>3259</v>
      </c>
      <c r="B114" s="708" t="s">
        <v>1352</v>
      </c>
      <c r="C114" s="708" t="s">
        <v>1324</v>
      </c>
      <c r="D114" s="708" t="s">
        <v>3297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62</v>
      </c>
      <c r="K114" s="708" t="s">
        <v>3330</v>
      </c>
      <c r="L114" s="708" t="s">
        <v>1329</v>
      </c>
      <c r="M114" s="708" t="s">
        <v>512</v>
      </c>
      <c r="N114" s="708" t="s">
        <v>3332</v>
      </c>
      <c r="O114" s="708"/>
      <c r="P114" s="708" t="s">
        <v>515</v>
      </c>
      <c r="Q114" s="711"/>
    </row>
    <row r="115" spans="1:17" x14ac:dyDescent="0.25">
      <c r="A115" s="708" t="s">
        <v>3259</v>
      </c>
      <c r="B115" s="708" t="s">
        <v>1352</v>
      </c>
      <c r="C115" s="708" t="s">
        <v>1324</v>
      </c>
      <c r="D115" s="708" t="s">
        <v>3297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62</v>
      </c>
      <c r="K115" s="708" t="s">
        <v>3330</v>
      </c>
      <c r="L115" s="708" t="s">
        <v>1363</v>
      </c>
      <c r="M115" s="708" t="s">
        <v>512</v>
      </c>
      <c r="N115" s="708" t="s">
        <v>3332</v>
      </c>
      <c r="O115" s="708"/>
      <c r="P115" s="708" t="s">
        <v>515</v>
      </c>
      <c r="Q115" s="711"/>
    </row>
    <row r="116" spans="1:17" x14ac:dyDescent="0.25">
      <c r="A116" s="708" t="s">
        <v>3259</v>
      </c>
      <c r="B116" s="708" t="s">
        <v>1352</v>
      </c>
      <c r="C116" s="708" t="s">
        <v>1324</v>
      </c>
      <c r="D116" s="708" t="s">
        <v>3297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62</v>
      </c>
      <c r="K116" s="708" t="s">
        <v>3330</v>
      </c>
      <c r="L116" s="708" t="s">
        <v>1329</v>
      </c>
      <c r="M116" s="708" t="s">
        <v>336</v>
      </c>
      <c r="N116" s="708" t="s">
        <v>3333</v>
      </c>
      <c r="O116" s="708"/>
      <c r="P116" s="708" t="s">
        <v>515</v>
      </c>
      <c r="Q116" s="711"/>
    </row>
    <row r="117" spans="1:17" x14ac:dyDescent="0.25">
      <c r="A117" s="708" t="s">
        <v>3259</v>
      </c>
      <c r="B117" s="708" t="s">
        <v>1352</v>
      </c>
      <c r="C117" s="708" t="s">
        <v>1348</v>
      </c>
      <c r="D117" s="708" t="s">
        <v>3297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62</v>
      </c>
      <c r="K117" s="708" t="s">
        <v>3334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59</v>
      </c>
      <c r="B118" s="708" t="s">
        <v>1352</v>
      </c>
      <c r="C118" s="708" t="s">
        <v>1348</v>
      </c>
      <c r="D118" s="708" t="s">
        <v>3297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62</v>
      </c>
      <c r="K118" s="708" t="s">
        <v>3334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59</v>
      </c>
      <c r="B119" s="705" t="s">
        <v>162</v>
      </c>
      <c r="C119" s="705" t="s">
        <v>3335</v>
      </c>
      <c r="D119" s="705" t="s">
        <v>3271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62</v>
      </c>
      <c r="K119" s="705" t="s">
        <v>3336</v>
      </c>
      <c r="L119" s="703" t="s">
        <v>1342</v>
      </c>
      <c r="M119" s="705" t="s">
        <v>336</v>
      </c>
      <c r="N119" s="709" t="s">
        <v>3337</v>
      </c>
      <c r="O119" s="709"/>
      <c r="P119" s="705" t="s">
        <v>515</v>
      </c>
      <c r="Q119" s="707" t="s">
        <v>3271</v>
      </c>
    </row>
    <row r="120" spans="1:17" x14ac:dyDescent="0.25">
      <c r="A120" s="705" t="s">
        <v>3259</v>
      </c>
      <c r="B120" s="705" t="s">
        <v>162</v>
      </c>
      <c r="C120" s="705" t="s">
        <v>3335</v>
      </c>
      <c r="D120" s="705" t="s">
        <v>3271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62</v>
      </c>
      <c r="K120" s="705" t="s">
        <v>3336</v>
      </c>
      <c r="L120" s="703" t="s">
        <v>1329</v>
      </c>
      <c r="M120" s="705" t="s">
        <v>336</v>
      </c>
      <c r="N120" s="709" t="s">
        <v>3333</v>
      </c>
      <c r="O120" s="709"/>
      <c r="P120" s="705" t="s">
        <v>515</v>
      </c>
      <c r="Q120" s="707" t="s">
        <v>3271</v>
      </c>
    </row>
    <row r="121" spans="1:17" x14ac:dyDescent="0.25">
      <c r="A121" s="708" t="s">
        <v>3259</v>
      </c>
      <c r="B121" s="708" t="s">
        <v>1352</v>
      </c>
      <c r="C121" s="708" t="s">
        <v>1324</v>
      </c>
      <c r="D121" s="708" t="s">
        <v>3297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62</v>
      </c>
      <c r="K121" s="708" t="s">
        <v>3336</v>
      </c>
      <c r="L121" s="708" t="s">
        <v>1329</v>
      </c>
      <c r="M121" s="708" t="s">
        <v>512</v>
      </c>
      <c r="N121" s="708" t="s">
        <v>3333</v>
      </c>
      <c r="O121" s="708"/>
      <c r="P121" s="708" t="s">
        <v>515</v>
      </c>
      <c r="Q121" s="711"/>
    </row>
    <row r="122" spans="1:17" x14ac:dyDescent="0.25">
      <c r="A122" s="708" t="s">
        <v>3259</v>
      </c>
      <c r="B122" s="708" t="s">
        <v>1352</v>
      </c>
      <c r="C122" s="708" t="s">
        <v>1324</v>
      </c>
      <c r="D122" s="708" t="s">
        <v>3297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62</v>
      </c>
      <c r="K122" s="708" t="s">
        <v>3336</v>
      </c>
      <c r="L122" s="708" t="s">
        <v>1342</v>
      </c>
      <c r="M122" s="708" t="s">
        <v>512</v>
      </c>
      <c r="N122" s="708" t="s">
        <v>3338</v>
      </c>
      <c r="O122" s="708"/>
      <c r="P122" s="708" t="s">
        <v>515</v>
      </c>
      <c r="Q122" s="711"/>
    </row>
    <row r="123" spans="1:17" x14ac:dyDescent="0.25">
      <c r="A123" s="708" t="s">
        <v>3259</v>
      </c>
      <c r="B123" s="708" t="s">
        <v>1352</v>
      </c>
      <c r="C123" s="708" t="s">
        <v>1324</v>
      </c>
      <c r="D123" s="708" t="s">
        <v>3297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62</v>
      </c>
      <c r="K123" s="708" t="s">
        <v>3336</v>
      </c>
      <c r="L123" s="708" t="s">
        <v>1329</v>
      </c>
      <c r="M123" s="708" t="s">
        <v>512</v>
      </c>
      <c r="N123" s="708" t="s">
        <v>3339</v>
      </c>
      <c r="O123" s="708"/>
      <c r="P123" s="708" t="s">
        <v>515</v>
      </c>
      <c r="Q123" s="711"/>
    </row>
    <row r="124" spans="1:17" x14ac:dyDescent="0.25">
      <c r="A124" s="701" t="s">
        <v>3259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62</v>
      </c>
      <c r="K124" s="701" t="s">
        <v>3336</v>
      </c>
      <c r="L124" s="701" t="s">
        <v>1342</v>
      </c>
      <c r="M124" s="701" t="s">
        <v>3331</v>
      </c>
      <c r="N124" s="701"/>
      <c r="O124" s="701"/>
      <c r="P124" s="701" t="s">
        <v>515</v>
      </c>
      <c r="Q124" s="704" t="s">
        <v>3264</v>
      </c>
    </row>
    <row r="125" spans="1:17" x14ac:dyDescent="0.25">
      <c r="A125" s="701" t="s">
        <v>3259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62</v>
      </c>
      <c r="K125" s="701" t="s">
        <v>3336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64</v>
      </c>
    </row>
    <row r="126" spans="1:17" x14ac:dyDescent="0.25">
      <c r="A126" s="701" t="s">
        <v>3259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62</v>
      </c>
      <c r="K126" s="701" t="s">
        <v>3299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64</v>
      </c>
    </row>
    <row r="127" spans="1:17" x14ac:dyDescent="0.25">
      <c r="A127" s="705" t="s">
        <v>3259</v>
      </c>
      <c r="B127" s="705"/>
      <c r="C127" s="705" t="s">
        <v>1324</v>
      </c>
      <c r="D127" s="705" t="s">
        <v>3271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62</v>
      </c>
      <c r="K127" s="705" t="s">
        <v>3336</v>
      </c>
      <c r="L127" s="703" t="s">
        <v>1329</v>
      </c>
      <c r="M127" s="705" t="s">
        <v>512</v>
      </c>
      <c r="N127" s="709" t="s">
        <v>3339</v>
      </c>
      <c r="O127" s="709"/>
      <c r="P127" s="705" t="s">
        <v>515</v>
      </c>
      <c r="Q127" s="707" t="s">
        <v>3271</v>
      </c>
    </row>
    <row r="128" spans="1:17" x14ac:dyDescent="0.25">
      <c r="A128" s="701" t="s">
        <v>3259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62</v>
      </c>
      <c r="K128" s="701" t="s">
        <v>3336</v>
      </c>
      <c r="L128" s="701" t="s">
        <v>3340</v>
      </c>
      <c r="M128" s="701" t="s">
        <v>336</v>
      </c>
      <c r="N128" s="703"/>
      <c r="O128" s="703"/>
      <c r="P128" s="701" t="s">
        <v>679</v>
      </c>
      <c r="Q128" s="704" t="s">
        <v>3264</v>
      </c>
    </row>
    <row r="129" spans="1:17" x14ac:dyDescent="0.25">
      <c r="A129" s="714" t="s">
        <v>3259</v>
      </c>
      <c r="B129" s="714" t="s">
        <v>162</v>
      </c>
      <c r="C129" s="714" t="s">
        <v>1519</v>
      </c>
      <c r="D129" s="714" t="s">
        <v>3297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98</v>
      </c>
      <c r="K129" s="714"/>
      <c r="L129" s="712" t="s">
        <v>1329</v>
      </c>
      <c r="M129" s="714" t="s">
        <v>362</v>
      </c>
      <c r="N129" s="712" t="s">
        <v>3341</v>
      </c>
      <c r="O129" s="712"/>
      <c r="P129" s="714"/>
      <c r="Q129" s="716" t="s">
        <v>3310</v>
      </c>
    </row>
    <row r="130" spans="1:17" x14ac:dyDescent="0.25">
      <c r="A130" s="714" t="s">
        <v>3259</v>
      </c>
      <c r="B130" s="714" t="s">
        <v>162</v>
      </c>
      <c r="C130" s="714" t="s">
        <v>1519</v>
      </c>
      <c r="D130" s="714" t="s">
        <v>3297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62</v>
      </c>
      <c r="K130" s="714" t="s">
        <v>3342</v>
      </c>
      <c r="L130" s="712" t="s">
        <v>3343</v>
      </c>
      <c r="M130" s="714" t="s">
        <v>515</v>
      </c>
      <c r="N130" s="712" t="s">
        <v>3344</v>
      </c>
      <c r="O130" s="712" t="s">
        <v>326</v>
      </c>
      <c r="P130" s="714"/>
      <c r="Q130" s="716" t="s">
        <v>3310</v>
      </c>
    </row>
    <row r="131" spans="1:17" x14ac:dyDescent="0.25">
      <c r="A131" s="708" t="s">
        <v>3259</v>
      </c>
      <c r="B131" s="708" t="s">
        <v>3224</v>
      </c>
      <c r="C131" s="708" t="s">
        <v>3345</v>
      </c>
      <c r="D131" s="708" t="s">
        <v>3297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98</v>
      </c>
      <c r="K131" s="708"/>
      <c r="L131" s="708" t="s">
        <v>1329</v>
      </c>
      <c r="M131" s="708" t="s">
        <v>362</v>
      </c>
      <c r="N131" s="709" t="s">
        <v>3341</v>
      </c>
      <c r="O131" s="709"/>
      <c r="P131" s="708" t="s">
        <v>515</v>
      </c>
      <c r="Q131" s="711"/>
    </row>
    <row r="132" spans="1:17" x14ac:dyDescent="0.25">
      <c r="A132" s="705" t="s">
        <v>3259</v>
      </c>
      <c r="B132" s="705"/>
      <c r="C132" s="705" t="s">
        <v>1324</v>
      </c>
      <c r="D132" s="705" t="s">
        <v>3271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62</v>
      </c>
      <c r="K132" s="705" t="s">
        <v>3342</v>
      </c>
      <c r="L132" s="703" t="s">
        <v>3346</v>
      </c>
      <c r="M132" s="705" t="s">
        <v>515</v>
      </c>
      <c r="N132" s="709" t="s">
        <v>3344</v>
      </c>
      <c r="O132" s="709" t="s">
        <v>326</v>
      </c>
      <c r="P132" s="705"/>
      <c r="Q132" s="707" t="s">
        <v>3271</v>
      </c>
    </row>
    <row r="133" spans="1:17" x14ac:dyDescent="0.25">
      <c r="A133" s="705" t="s">
        <v>3259</v>
      </c>
      <c r="B133" s="705"/>
      <c r="C133" s="705" t="s">
        <v>1324</v>
      </c>
      <c r="D133" s="705" t="s">
        <v>3271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62</v>
      </c>
      <c r="K133" s="705" t="s">
        <v>3342</v>
      </c>
      <c r="L133" s="703" t="s">
        <v>3346</v>
      </c>
      <c r="M133" s="705" t="s">
        <v>336</v>
      </c>
      <c r="N133" s="709" t="s">
        <v>3344</v>
      </c>
      <c r="O133" s="709" t="s">
        <v>326</v>
      </c>
      <c r="P133" s="705" t="s">
        <v>515</v>
      </c>
      <c r="Q133" s="707" t="s">
        <v>3271</v>
      </c>
    </row>
    <row r="134" spans="1:17" x14ac:dyDescent="0.25">
      <c r="A134" s="708" t="s">
        <v>3259</v>
      </c>
      <c r="B134" s="708" t="s">
        <v>3224</v>
      </c>
      <c r="C134" s="708" t="s">
        <v>3345</v>
      </c>
      <c r="D134" s="708" t="s">
        <v>3297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98</v>
      </c>
      <c r="K134" s="708"/>
      <c r="L134" s="708" t="s">
        <v>1329</v>
      </c>
      <c r="M134" s="708" t="s">
        <v>362</v>
      </c>
      <c r="N134" s="709" t="s">
        <v>3344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59</v>
      </c>
      <c r="B135" s="705"/>
      <c r="C135" s="705" t="s">
        <v>3345</v>
      </c>
      <c r="D135" s="705" t="s">
        <v>3271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98</v>
      </c>
      <c r="K135" s="705"/>
      <c r="L135" s="703" t="s">
        <v>1329</v>
      </c>
      <c r="M135" s="705" t="s">
        <v>362</v>
      </c>
      <c r="N135" s="709" t="s">
        <v>3344</v>
      </c>
      <c r="O135" s="709"/>
      <c r="P135" s="705" t="s">
        <v>515</v>
      </c>
      <c r="Q135" s="707" t="s">
        <v>3271</v>
      </c>
    </row>
    <row r="136" spans="1:17" x14ac:dyDescent="0.25">
      <c r="A136" s="705" t="s">
        <v>3259</v>
      </c>
      <c r="B136" s="705"/>
      <c r="C136" s="705" t="s">
        <v>3345</v>
      </c>
      <c r="D136" s="705" t="s">
        <v>3271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98</v>
      </c>
      <c r="K136" s="705"/>
      <c r="L136" s="703" t="s">
        <v>1425</v>
      </c>
      <c r="M136" s="705" t="s">
        <v>362</v>
      </c>
      <c r="N136" s="709" t="s">
        <v>3344</v>
      </c>
      <c r="O136" s="709"/>
      <c r="P136" s="705" t="s">
        <v>515</v>
      </c>
      <c r="Q136" s="707" t="s">
        <v>3271</v>
      </c>
    </row>
    <row r="137" spans="1:17" x14ac:dyDescent="0.25">
      <c r="A137" s="705" t="s">
        <v>3259</v>
      </c>
      <c r="B137" s="705"/>
      <c r="C137" s="705" t="s">
        <v>1348</v>
      </c>
      <c r="D137" s="705" t="s">
        <v>3271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98</v>
      </c>
      <c r="K137" s="705"/>
      <c r="L137" s="703" t="s">
        <v>1329</v>
      </c>
      <c r="M137" s="705" t="s">
        <v>362</v>
      </c>
      <c r="N137" s="709" t="s">
        <v>3344</v>
      </c>
      <c r="O137" s="709"/>
      <c r="P137" s="705" t="s">
        <v>515</v>
      </c>
      <c r="Q137" s="707" t="s">
        <v>3271</v>
      </c>
    </row>
    <row r="138" spans="1:17" x14ac:dyDescent="0.25">
      <c r="A138" s="701" t="s">
        <v>3259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62</v>
      </c>
      <c r="K138" s="701" t="s">
        <v>3347</v>
      </c>
      <c r="L138" s="701" t="s">
        <v>3340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59</v>
      </c>
      <c r="B139" s="709"/>
      <c r="C139" s="708" t="s">
        <v>1348</v>
      </c>
      <c r="D139" s="708" t="s">
        <v>3297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98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59</v>
      </c>
      <c r="B140" s="709"/>
      <c r="C140" s="708" t="s">
        <v>1348</v>
      </c>
      <c r="D140" s="708" t="s">
        <v>3297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62</v>
      </c>
      <c r="K140" s="708" t="s">
        <v>3348</v>
      </c>
      <c r="L140" s="708" t="s">
        <v>3346</v>
      </c>
      <c r="M140" s="708" t="s">
        <v>515</v>
      </c>
      <c r="N140" s="708" t="s">
        <v>3344</v>
      </c>
      <c r="O140" s="708" t="s">
        <v>326</v>
      </c>
      <c r="P140" s="708"/>
      <c r="Q140" s="711"/>
    </row>
    <row r="141" spans="1:17" x14ac:dyDescent="0.25">
      <c r="A141" s="705" t="s">
        <v>3259</v>
      </c>
      <c r="B141" s="705"/>
      <c r="C141" s="705" t="s">
        <v>1348</v>
      </c>
      <c r="D141" s="705" t="s">
        <v>3271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62</v>
      </c>
      <c r="K141" s="705" t="s">
        <v>3349</v>
      </c>
      <c r="L141" s="703" t="s">
        <v>3346</v>
      </c>
      <c r="M141" s="705" t="s">
        <v>3331</v>
      </c>
      <c r="N141" s="709" t="s">
        <v>3344</v>
      </c>
      <c r="O141" s="709" t="s">
        <v>326</v>
      </c>
      <c r="P141" s="705" t="s">
        <v>515</v>
      </c>
      <c r="Q141" s="707" t="s">
        <v>3271</v>
      </c>
    </row>
    <row r="142" spans="1:17" x14ac:dyDescent="0.25">
      <c r="A142" s="705" t="s">
        <v>3259</v>
      </c>
      <c r="B142" s="705"/>
      <c r="C142" s="705" t="s">
        <v>1348</v>
      </c>
      <c r="D142" s="705" t="s">
        <v>3271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62</v>
      </c>
      <c r="K142" s="705" t="s">
        <v>1462</v>
      </c>
      <c r="L142" s="703" t="s">
        <v>3346</v>
      </c>
      <c r="M142" s="705" t="s">
        <v>512</v>
      </c>
      <c r="N142" s="709" t="s">
        <v>3350</v>
      </c>
      <c r="O142" s="709"/>
      <c r="P142" s="705" t="s">
        <v>515</v>
      </c>
      <c r="Q142" s="707" t="s">
        <v>3271</v>
      </c>
    </row>
    <row r="143" spans="1:17" x14ac:dyDescent="0.25">
      <c r="A143" s="708" t="s">
        <v>3259</v>
      </c>
      <c r="B143" s="709"/>
      <c r="C143" s="708" t="s">
        <v>1348</v>
      </c>
      <c r="D143" s="708" t="s">
        <v>3297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62</v>
      </c>
      <c r="K143" s="708" t="s">
        <v>1462</v>
      </c>
      <c r="L143" s="708" t="s">
        <v>3346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59</v>
      </c>
      <c r="B144" s="705"/>
      <c r="C144" s="705" t="s">
        <v>1348</v>
      </c>
      <c r="D144" s="705" t="s">
        <v>3271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62</v>
      </c>
      <c r="K144" s="705" t="s">
        <v>3349</v>
      </c>
      <c r="L144" s="703" t="s">
        <v>3346</v>
      </c>
      <c r="M144" s="705" t="s">
        <v>499</v>
      </c>
      <c r="N144" s="709" t="s">
        <v>3350</v>
      </c>
      <c r="O144" s="709" t="s">
        <v>326</v>
      </c>
      <c r="P144" s="705" t="s">
        <v>515</v>
      </c>
      <c r="Q144" s="707" t="s">
        <v>3271</v>
      </c>
    </row>
    <row r="145" spans="1:17" x14ac:dyDescent="0.25">
      <c r="A145" s="708" t="s">
        <v>3259</v>
      </c>
      <c r="B145" s="709"/>
      <c r="C145" s="708" t="s">
        <v>1348</v>
      </c>
      <c r="D145" s="708" t="s">
        <v>3297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98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59</v>
      </c>
      <c r="B146" s="709"/>
      <c r="C146" s="708" t="s">
        <v>1348</v>
      </c>
      <c r="D146" s="708" t="s">
        <v>3297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98</v>
      </c>
      <c r="K146" s="708"/>
      <c r="L146" s="708" t="s">
        <v>1329</v>
      </c>
      <c r="M146" s="708" t="s">
        <v>362</v>
      </c>
      <c r="N146" s="708" t="s">
        <v>3350</v>
      </c>
      <c r="O146" s="708"/>
      <c r="P146" s="708" t="s">
        <v>515</v>
      </c>
      <c r="Q146" s="711"/>
    </row>
    <row r="147" spans="1:17" x14ac:dyDescent="0.25">
      <c r="A147" s="705" t="s">
        <v>3259</v>
      </c>
      <c r="B147" s="705"/>
      <c r="C147" s="705" t="s">
        <v>1348</v>
      </c>
      <c r="D147" s="705" t="s">
        <v>3271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62</v>
      </c>
      <c r="K147" s="705" t="s">
        <v>3349</v>
      </c>
      <c r="L147" s="703" t="s">
        <v>3346</v>
      </c>
      <c r="M147" s="705" t="s">
        <v>499</v>
      </c>
      <c r="N147" s="709" t="s">
        <v>3350</v>
      </c>
      <c r="O147" s="709" t="s">
        <v>326</v>
      </c>
      <c r="P147" s="705" t="s">
        <v>515</v>
      </c>
      <c r="Q147" s="707" t="s">
        <v>3271</v>
      </c>
    </row>
    <row r="148" spans="1:17" x14ac:dyDescent="0.25">
      <c r="A148" s="705" t="s">
        <v>3259</v>
      </c>
      <c r="B148" s="705"/>
      <c r="C148" s="705" t="s">
        <v>1348</v>
      </c>
      <c r="D148" s="705" t="s">
        <v>3271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62</v>
      </c>
      <c r="K148" s="705" t="s">
        <v>3349</v>
      </c>
      <c r="L148" s="703" t="s">
        <v>3346</v>
      </c>
      <c r="M148" s="705" t="s">
        <v>499</v>
      </c>
      <c r="N148" s="709" t="s">
        <v>3350</v>
      </c>
      <c r="O148" s="709" t="s">
        <v>326</v>
      </c>
      <c r="P148" s="705" t="s">
        <v>515</v>
      </c>
      <c r="Q148" s="707" t="s">
        <v>3271</v>
      </c>
    </row>
    <row r="149" spans="1:17" x14ac:dyDescent="0.25">
      <c r="A149" s="701" t="s">
        <v>3259</v>
      </c>
      <c r="B149" s="701" t="s">
        <v>162</v>
      </c>
      <c r="C149" s="701" t="s">
        <v>162</v>
      </c>
      <c r="D149" s="701" t="s">
        <v>3351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98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59</v>
      </c>
      <c r="B150" s="701" t="s">
        <v>162</v>
      </c>
      <c r="C150" s="701" t="s">
        <v>162</v>
      </c>
      <c r="D150" s="701" t="s">
        <v>3351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98</v>
      </c>
      <c r="K150" s="701"/>
      <c r="L150" s="701" t="s">
        <v>1342</v>
      </c>
      <c r="M150" s="701" t="s">
        <v>362</v>
      </c>
      <c r="N150" s="701" t="s">
        <v>3350</v>
      </c>
      <c r="O150" s="701"/>
      <c r="P150" s="701" t="s">
        <v>515</v>
      </c>
      <c r="Q150" s="704"/>
    </row>
    <row r="151" spans="1:17" x14ac:dyDescent="0.25">
      <c r="A151" s="701" t="s">
        <v>3259</v>
      </c>
      <c r="B151" s="701" t="s">
        <v>162</v>
      </c>
      <c r="C151" s="701" t="s">
        <v>162</v>
      </c>
      <c r="D151" s="701" t="s">
        <v>3351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62</v>
      </c>
      <c r="K151" s="701"/>
      <c r="L151" s="701" t="s">
        <v>1329</v>
      </c>
      <c r="M151" s="701" t="s">
        <v>515</v>
      </c>
      <c r="N151" s="701" t="s">
        <v>3352</v>
      </c>
      <c r="O151" s="701"/>
      <c r="P151" s="701"/>
      <c r="Q151" s="704"/>
    </row>
    <row r="152" spans="1:17" x14ac:dyDescent="0.25">
      <c r="A152" s="705" t="s">
        <v>3259</v>
      </c>
      <c r="B152" s="705"/>
      <c r="C152" s="705" t="s">
        <v>1348</v>
      </c>
      <c r="D152" s="705" t="s">
        <v>3271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62</v>
      </c>
      <c r="K152" s="705" t="s">
        <v>3353</v>
      </c>
      <c r="L152" s="703" t="s">
        <v>1398</v>
      </c>
      <c r="M152" s="705" t="s">
        <v>499</v>
      </c>
      <c r="N152" s="709" t="s">
        <v>3350</v>
      </c>
      <c r="O152" s="709" t="s">
        <v>326</v>
      </c>
      <c r="P152" s="705" t="s">
        <v>515</v>
      </c>
      <c r="Q152" s="707" t="s">
        <v>3271</v>
      </c>
    </row>
    <row r="153" spans="1:17" x14ac:dyDescent="0.25">
      <c r="A153" s="705" t="s">
        <v>3259</v>
      </c>
      <c r="B153" s="705"/>
      <c r="C153" s="705" t="s">
        <v>1348</v>
      </c>
      <c r="D153" s="705" t="s">
        <v>3271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98</v>
      </c>
      <c r="K153" s="705" t="s">
        <v>3349</v>
      </c>
      <c r="L153" s="703" t="s">
        <v>3346</v>
      </c>
      <c r="M153" s="705" t="s">
        <v>362</v>
      </c>
      <c r="N153" s="709" t="s">
        <v>3350</v>
      </c>
      <c r="O153" s="709" t="s">
        <v>326</v>
      </c>
      <c r="P153" s="705" t="s">
        <v>515</v>
      </c>
      <c r="Q153" s="707" t="s">
        <v>3271</v>
      </c>
    </row>
    <row r="154" spans="1:17" x14ac:dyDescent="0.25">
      <c r="A154" s="705" t="s">
        <v>3259</v>
      </c>
      <c r="B154" s="705"/>
      <c r="C154" s="705" t="s">
        <v>1348</v>
      </c>
      <c r="D154" s="705" t="s">
        <v>3271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62</v>
      </c>
      <c r="K154" s="705" t="s">
        <v>3354</v>
      </c>
      <c r="L154" s="703" t="s">
        <v>1398</v>
      </c>
      <c r="M154" s="705" t="s">
        <v>499</v>
      </c>
      <c r="N154" s="709" t="s">
        <v>3350</v>
      </c>
      <c r="O154" s="709"/>
      <c r="P154" s="705" t="s">
        <v>515</v>
      </c>
      <c r="Q154" s="707" t="s">
        <v>3271</v>
      </c>
    </row>
    <row r="155" spans="1:17" x14ac:dyDescent="0.25">
      <c r="A155" s="705" t="s">
        <v>3259</v>
      </c>
      <c r="B155" s="705"/>
      <c r="C155" s="705" t="s">
        <v>1324</v>
      </c>
      <c r="D155" s="705" t="s">
        <v>3271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62</v>
      </c>
      <c r="K155" s="705"/>
      <c r="L155" s="703" t="s">
        <v>1398</v>
      </c>
      <c r="M155" s="705" t="s">
        <v>515</v>
      </c>
      <c r="N155" s="709" t="s">
        <v>3352</v>
      </c>
      <c r="O155" s="709"/>
      <c r="P155" s="705"/>
      <c r="Q155" s="707" t="s">
        <v>3355</v>
      </c>
    </row>
    <row r="156" spans="1:17" x14ac:dyDescent="0.25">
      <c r="A156" s="708" t="s">
        <v>3259</v>
      </c>
      <c r="B156" s="709"/>
      <c r="C156" s="708" t="s">
        <v>1348</v>
      </c>
      <c r="D156" s="708" t="s">
        <v>3297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98</v>
      </c>
      <c r="K156" s="708"/>
      <c r="L156" s="708" t="s">
        <v>1329</v>
      </c>
      <c r="M156" s="708" t="s">
        <v>362</v>
      </c>
      <c r="N156" s="708" t="s">
        <v>3356</v>
      </c>
      <c r="O156" s="708"/>
      <c r="P156" s="708" t="s">
        <v>515</v>
      </c>
      <c r="Q156" s="711"/>
    </row>
    <row r="157" spans="1:17" x14ac:dyDescent="0.25">
      <c r="A157" s="708" t="s">
        <v>3259</v>
      </c>
      <c r="B157" s="709"/>
      <c r="C157" s="708" t="s">
        <v>1348</v>
      </c>
      <c r="D157" s="708" t="s">
        <v>3297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98</v>
      </c>
      <c r="K157" s="708"/>
      <c r="L157" s="708" t="s">
        <v>1329</v>
      </c>
      <c r="M157" s="708" t="s">
        <v>362</v>
      </c>
      <c r="N157" s="708" t="s">
        <v>3356</v>
      </c>
      <c r="O157" s="708"/>
      <c r="P157" s="708"/>
      <c r="Q157" s="711"/>
    </row>
    <row r="158" spans="1:17" x14ac:dyDescent="0.25">
      <c r="A158" s="708" t="s">
        <v>3259</v>
      </c>
      <c r="B158" s="709"/>
      <c r="C158" s="708" t="s">
        <v>1348</v>
      </c>
      <c r="D158" s="708" t="s">
        <v>3297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98</v>
      </c>
      <c r="K158" s="708"/>
      <c r="L158" s="708" t="s">
        <v>1329</v>
      </c>
      <c r="M158" s="708" t="s">
        <v>362</v>
      </c>
      <c r="N158" s="708" t="s">
        <v>3356</v>
      </c>
      <c r="O158" s="708"/>
      <c r="P158" s="708"/>
      <c r="Q158" s="711"/>
    </row>
    <row r="159" spans="1:17" x14ac:dyDescent="0.25">
      <c r="A159" s="708" t="s">
        <v>3259</v>
      </c>
      <c r="B159" s="709"/>
      <c r="C159" s="708" t="s">
        <v>1348</v>
      </c>
      <c r="D159" s="708" t="s">
        <v>3297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98</v>
      </c>
      <c r="K159" s="708"/>
      <c r="L159" s="708" t="s">
        <v>1329</v>
      </c>
      <c r="M159" s="708" t="s">
        <v>362</v>
      </c>
      <c r="N159" s="708" t="s">
        <v>3356</v>
      </c>
      <c r="O159" s="708"/>
      <c r="P159" s="708"/>
      <c r="Q159" s="711"/>
    </row>
    <row r="160" spans="1:17" x14ac:dyDescent="0.25">
      <c r="A160" s="708" t="s">
        <v>3259</v>
      </c>
      <c r="B160" s="709"/>
      <c r="C160" s="708" t="s">
        <v>1348</v>
      </c>
      <c r="D160" s="708" t="s">
        <v>3297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98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59</v>
      </c>
      <c r="B161" s="709"/>
      <c r="C161" s="708" t="s">
        <v>1348</v>
      </c>
      <c r="D161" s="708" t="s">
        <v>3297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98</v>
      </c>
      <c r="K161" s="708"/>
      <c r="L161" s="708" t="s">
        <v>1329</v>
      </c>
      <c r="M161" s="708" t="s">
        <v>362</v>
      </c>
      <c r="N161" s="708" t="s">
        <v>3356</v>
      </c>
      <c r="O161" s="708"/>
      <c r="P161" s="708"/>
      <c r="Q161" s="711"/>
    </row>
    <row r="162" spans="1:17" x14ac:dyDescent="0.25">
      <c r="A162" s="701" t="s">
        <v>3259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62</v>
      </c>
      <c r="K162" s="701" t="s">
        <v>3299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64</v>
      </c>
    </row>
    <row r="163" spans="1:17" x14ac:dyDescent="0.25">
      <c r="A163" s="701" t="s">
        <v>3259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62</v>
      </c>
      <c r="K163" s="701" t="s">
        <v>3324</v>
      </c>
      <c r="L163" s="701" t="s">
        <v>1342</v>
      </c>
      <c r="M163" s="701" t="s">
        <v>499</v>
      </c>
      <c r="N163" s="703" t="s">
        <v>3356</v>
      </c>
      <c r="O163" s="703"/>
      <c r="P163" s="701" t="s">
        <v>679</v>
      </c>
      <c r="Q163" s="704" t="s">
        <v>3264</v>
      </c>
    </row>
    <row r="164" spans="1:17" x14ac:dyDescent="0.25">
      <c r="A164" s="701" t="s">
        <v>3259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62</v>
      </c>
      <c r="K164" s="701" t="s">
        <v>3324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64</v>
      </c>
    </row>
    <row r="165" spans="1:17" x14ac:dyDescent="0.25">
      <c r="A165" s="701" t="s">
        <v>3259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62</v>
      </c>
      <c r="K165" s="701" t="s">
        <v>3299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64</v>
      </c>
    </row>
    <row r="166" spans="1:17" x14ac:dyDescent="0.25">
      <c r="A166" s="701" t="s">
        <v>3259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62</v>
      </c>
      <c r="K166" s="701" t="s">
        <v>3357</v>
      </c>
      <c r="L166" s="701" t="s">
        <v>3346</v>
      </c>
      <c r="M166" s="701" t="s">
        <v>499</v>
      </c>
      <c r="N166" s="703" t="s">
        <v>3358</v>
      </c>
      <c r="O166" s="703" t="s">
        <v>326</v>
      </c>
      <c r="P166" s="701" t="s">
        <v>515</v>
      </c>
      <c r="Q166" s="704" t="s">
        <v>3264</v>
      </c>
    </row>
    <row r="167" spans="1:17" x14ac:dyDescent="0.25">
      <c r="A167" s="701" t="s">
        <v>3259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62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64</v>
      </c>
    </row>
    <row r="168" spans="1:17" x14ac:dyDescent="0.25">
      <c r="A168" s="705" t="s">
        <v>3259</v>
      </c>
      <c r="B168" s="705"/>
      <c r="C168" s="705" t="s">
        <v>1348</v>
      </c>
      <c r="D168" s="705" t="s">
        <v>3271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98</v>
      </c>
      <c r="K168" s="705" t="s">
        <v>3357</v>
      </c>
      <c r="L168" s="703" t="s">
        <v>3346</v>
      </c>
      <c r="M168" s="705" t="s">
        <v>362</v>
      </c>
      <c r="N168" s="709" t="s">
        <v>3358</v>
      </c>
      <c r="O168" s="709" t="s">
        <v>326</v>
      </c>
      <c r="P168" s="705" t="s">
        <v>515</v>
      </c>
      <c r="Q168" s="707" t="s">
        <v>3271</v>
      </c>
    </row>
    <row r="169" spans="1:17" x14ac:dyDescent="0.25">
      <c r="A169" s="705" t="s">
        <v>3259</v>
      </c>
      <c r="B169" s="705"/>
      <c r="C169" s="705" t="s">
        <v>1348</v>
      </c>
      <c r="D169" s="705" t="s">
        <v>3271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98</v>
      </c>
      <c r="K169" s="705" t="s">
        <v>3357</v>
      </c>
      <c r="L169" s="703" t="s">
        <v>3346</v>
      </c>
      <c r="M169" s="705" t="s">
        <v>362</v>
      </c>
      <c r="N169" s="709" t="s">
        <v>3358</v>
      </c>
      <c r="O169" s="709" t="s">
        <v>326</v>
      </c>
      <c r="P169" s="705" t="s">
        <v>515</v>
      </c>
      <c r="Q169" s="707" t="s">
        <v>3271</v>
      </c>
    </row>
    <row r="170" spans="1:17" x14ac:dyDescent="0.25">
      <c r="A170" s="705" t="s">
        <v>3259</v>
      </c>
      <c r="B170" s="705"/>
      <c r="C170" s="705" t="s">
        <v>1348</v>
      </c>
      <c r="D170" s="705" t="s">
        <v>3271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98</v>
      </c>
      <c r="K170" s="705" t="s">
        <v>1462</v>
      </c>
      <c r="L170" s="703" t="s">
        <v>3346</v>
      </c>
      <c r="M170" s="705" t="s">
        <v>362</v>
      </c>
      <c r="N170" s="709" t="s">
        <v>3358</v>
      </c>
      <c r="O170" s="709"/>
      <c r="P170" s="705" t="s">
        <v>3317</v>
      </c>
      <c r="Q170" s="707" t="s">
        <v>3271</v>
      </c>
    </row>
    <row r="171" spans="1:17" x14ac:dyDescent="0.25">
      <c r="A171" s="701" t="s">
        <v>3259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62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64</v>
      </c>
    </row>
    <row r="172" spans="1:17" x14ac:dyDescent="0.25">
      <c r="A172" s="714" t="s">
        <v>3259</v>
      </c>
      <c r="B172" s="714" t="s">
        <v>162</v>
      </c>
      <c r="C172" s="714" t="s">
        <v>1519</v>
      </c>
      <c r="D172" s="714" t="s">
        <v>3297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98</v>
      </c>
      <c r="K172" s="714"/>
      <c r="L172" s="712" t="s">
        <v>1342</v>
      </c>
      <c r="M172" s="714" t="s">
        <v>362</v>
      </c>
      <c r="N172" s="712" t="s">
        <v>3359</v>
      </c>
      <c r="O172" s="712"/>
      <c r="P172" s="714" t="s">
        <v>515</v>
      </c>
      <c r="Q172" s="716" t="s">
        <v>3310</v>
      </c>
    </row>
    <row r="173" spans="1:17" x14ac:dyDescent="0.25">
      <c r="A173" s="714" t="s">
        <v>3259</v>
      </c>
      <c r="B173" s="714" t="s">
        <v>162</v>
      </c>
      <c r="C173" s="714" t="s">
        <v>1519</v>
      </c>
      <c r="D173" s="714" t="s">
        <v>3297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98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310</v>
      </c>
    </row>
    <row r="174" spans="1:17" x14ac:dyDescent="0.25">
      <c r="A174" s="714" t="s">
        <v>3259</v>
      </c>
      <c r="B174" s="714" t="s">
        <v>162</v>
      </c>
      <c r="C174" s="714" t="s">
        <v>1519</v>
      </c>
      <c r="D174" s="714" t="s">
        <v>3297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98</v>
      </c>
      <c r="K174" s="714"/>
      <c r="L174" s="712" t="s">
        <v>1329</v>
      </c>
      <c r="M174" s="714" t="s">
        <v>362</v>
      </c>
      <c r="N174" s="712" t="s">
        <v>3358</v>
      </c>
      <c r="O174" s="712"/>
      <c r="P174" s="714" t="s">
        <v>515</v>
      </c>
      <c r="Q174" s="716" t="s">
        <v>3310</v>
      </c>
    </row>
    <row r="175" spans="1:17" x14ac:dyDescent="0.25">
      <c r="A175" s="714" t="s">
        <v>3259</v>
      </c>
      <c r="B175" s="714" t="s">
        <v>162</v>
      </c>
      <c r="C175" s="714" t="s">
        <v>1519</v>
      </c>
      <c r="D175" s="714" t="s">
        <v>3297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98</v>
      </c>
      <c r="K175" s="714"/>
      <c r="L175" s="712" t="s">
        <v>1329</v>
      </c>
      <c r="M175" s="714" t="s">
        <v>362</v>
      </c>
      <c r="N175" s="712" t="s">
        <v>3358</v>
      </c>
      <c r="O175" s="712"/>
      <c r="P175" s="714" t="s">
        <v>515</v>
      </c>
      <c r="Q175" s="716" t="s">
        <v>3310</v>
      </c>
    </row>
    <row r="176" spans="1:17" x14ac:dyDescent="0.25">
      <c r="A176" s="714" t="s">
        <v>3259</v>
      </c>
      <c r="B176" s="714" t="s">
        <v>162</v>
      </c>
      <c r="C176" s="714" t="s">
        <v>1519</v>
      </c>
      <c r="D176" s="714" t="s">
        <v>3297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98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310</v>
      </c>
    </row>
    <row r="177" spans="1:17" x14ac:dyDescent="0.25">
      <c r="A177" s="714" t="s">
        <v>3259</v>
      </c>
      <c r="B177" s="714" t="s">
        <v>162</v>
      </c>
      <c r="C177" s="714" t="s">
        <v>1519</v>
      </c>
      <c r="D177" s="714" t="s">
        <v>3297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98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310</v>
      </c>
    </row>
    <row r="178" spans="1:17" x14ac:dyDescent="0.25">
      <c r="A178" s="714" t="s">
        <v>3259</v>
      </c>
      <c r="B178" s="714" t="s">
        <v>162</v>
      </c>
      <c r="C178" s="714" t="s">
        <v>1519</v>
      </c>
      <c r="D178" s="714" t="s">
        <v>3297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62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310</v>
      </c>
    </row>
    <row r="179" spans="1:17" x14ac:dyDescent="0.25">
      <c r="A179" s="714" t="s">
        <v>3259</v>
      </c>
      <c r="B179" s="714" t="s">
        <v>162</v>
      </c>
      <c r="C179" s="714" t="s">
        <v>1519</v>
      </c>
      <c r="D179" s="714" t="s">
        <v>3297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310</v>
      </c>
    </row>
    <row r="180" spans="1:17" x14ac:dyDescent="0.25">
      <c r="A180" s="714" t="s">
        <v>3259</v>
      </c>
      <c r="B180" s="714" t="s">
        <v>162</v>
      </c>
      <c r="C180" s="714" t="s">
        <v>1519</v>
      </c>
      <c r="D180" s="714" t="s">
        <v>3297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310</v>
      </c>
    </row>
    <row r="181" spans="1:17" x14ac:dyDescent="0.25">
      <c r="A181" s="714" t="s">
        <v>3259</v>
      </c>
      <c r="B181" s="714" t="s">
        <v>162</v>
      </c>
      <c r="C181" s="714" t="s">
        <v>1519</v>
      </c>
      <c r="D181" s="714" t="s">
        <v>3297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310</v>
      </c>
    </row>
    <row r="182" spans="1:17" x14ac:dyDescent="0.25">
      <c r="A182" s="714" t="s">
        <v>3259</v>
      </c>
      <c r="B182" s="714" t="s">
        <v>162</v>
      </c>
      <c r="C182" s="714" t="s">
        <v>1519</v>
      </c>
      <c r="D182" s="714" t="s">
        <v>3297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60</v>
      </c>
      <c r="O182" s="712"/>
      <c r="P182" s="714" t="s">
        <v>515</v>
      </c>
      <c r="Q182" s="716" t="s">
        <v>3310</v>
      </c>
    </row>
    <row r="183" spans="1:17" x14ac:dyDescent="0.25">
      <c r="A183" s="714" t="s">
        <v>3259</v>
      </c>
      <c r="B183" s="714" t="s">
        <v>162</v>
      </c>
      <c r="C183" s="714" t="s">
        <v>1519</v>
      </c>
      <c r="D183" s="714" t="s">
        <v>3297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61</v>
      </c>
      <c r="O183" s="712"/>
      <c r="P183" s="714" t="s">
        <v>3286</v>
      </c>
      <c r="Q183" s="716" t="s">
        <v>3310</v>
      </c>
    </row>
    <row r="184" spans="1:17" x14ac:dyDescent="0.25">
      <c r="A184" s="714" t="s">
        <v>3259</v>
      </c>
      <c r="B184" s="714" t="s">
        <v>162</v>
      </c>
      <c r="C184" s="714" t="s">
        <v>1519</v>
      </c>
      <c r="D184" s="714" t="s">
        <v>3297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60</v>
      </c>
      <c r="O184" s="712"/>
      <c r="P184" s="714" t="s">
        <v>3286</v>
      </c>
      <c r="Q184" s="716" t="s">
        <v>3310</v>
      </c>
    </row>
    <row r="185" spans="1:17" x14ac:dyDescent="0.25">
      <c r="A185" s="714" t="s">
        <v>3259</v>
      </c>
      <c r="B185" s="714" t="s">
        <v>162</v>
      </c>
      <c r="C185" s="714" t="s">
        <v>1519</v>
      </c>
      <c r="D185" s="714" t="s">
        <v>3297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98</v>
      </c>
      <c r="K185" s="714"/>
      <c r="L185" s="712" t="s">
        <v>1329</v>
      </c>
      <c r="M185" s="714" t="s">
        <v>362</v>
      </c>
      <c r="N185" s="712" t="s">
        <v>3360</v>
      </c>
      <c r="O185" s="712"/>
      <c r="P185" s="714" t="s">
        <v>515</v>
      </c>
      <c r="Q185" s="716" t="s">
        <v>3310</v>
      </c>
    </row>
    <row r="186" spans="1:17" x14ac:dyDescent="0.25">
      <c r="A186" s="714" t="s">
        <v>3259</v>
      </c>
      <c r="B186" s="714" t="s">
        <v>162</v>
      </c>
      <c r="C186" s="714" t="s">
        <v>1519</v>
      </c>
      <c r="D186" s="714" t="s">
        <v>3297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98</v>
      </c>
      <c r="K186" s="714"/>
      <c r="L186" s="712" t="s">
        <v>1329</v>
      </c>
      <c r="M186" s="714" t="s">
        <v>362</v>
      </c>
      <c r="N186" s="712" t="s">
        <v>3360</v>
      </c>
      <c r="O186" s="712"/>
      <c r="P186" s="714" t="s">
        <v>515</v>
      </c>
      <c r="Q186" s="716" t="s">
        <v>3310</v>
      </c>
    </row>
    <row r="187" spans="1:17" x14ac:dyDescent="0.25">
      <c r="A187" s="714" t="s">
        <v>3259</v>
      </c>
      <c r="B187" s="714" t="s">
        <v>162</v>
      </c>
      <c r="C187" s="714" t="s">
        <v>1519</v>
      </c>
      <c r="D187" s="714" t="s">
        <v>3297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62</v>
      </c>
      <c r="K187" s="714"/>
      <c r="L187" s="712" t="s">
        <v>1329</v>
      </c>
      <c r="M187" s="714" t="s">
        <v>515</v>
      </c>
      <c r="N187" s="712" t="s">
        <v>3360</v>
      </c>
      <c r="O187" s="712"/>
      <c r="P187" s="714" t="s">
        <v>515</v>
      </c>
      <c r="Q187" s="716" t="s">
        <v>3310</v>
      </c>
    </row>
    <row r="188" spans="1:17" x14ac:dyDescent="0.25">
      <c r="A188" s="714" t="s">
        <v>3259</v>
      </c>
      <c r="B188" s="714" t="s">
        <v>162</v>
      </c>
      <c r="C188" s="714" t="s">
        <v>1519</v>
      </c>
      <c r="D188" s="714" t="s">
        <v>3297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98</v>
      </c>
      <c r="K188" s="714"/>
      <c r="L188" s="712" t="s">
        <v>1329</v>
      </c>
      <c r="M188" s="714" t="s">
        <v>362</v>
      </c>
      <c r="N188" s="712" t="s">
        <v>3362</v>
      </c>
      <c r="O188" s="712"/>
      <c r="P188" s="714" t="s">
        <v>515</v>
      </c>
      <c r="Q188" s="716" t="s">
        <v>3310</v>
      </c>
    </row>
    <row r="189" spans="1:17" x14ac:dyDescent="0.25">
      <c r="A189" s="714" t="s">
        <v>3259</v>
      </c>
      <c r="B189" s="714" t="s">
        <v>162</v>
      </c>
      <c r="C189" s="714" t="s">
        <v>1519</v>
      </c>
      <c r="D189" s="714" t="s">
        <v>3297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98</v>
      </c>
      <c r="K189" s="714"/>
      <c r="L189" s="712" t="s">
        <v>1329</v>
      </c>
      <c r="M189" s="714" t="s">
        <v>362</v>
      </c>
      <c r="N189" s="712" t="s">
        <v>3363</v>
      </c>
      <c r="O189" s="712"/>
      <c r="P189" s="714" t="s">
        <v>515</v>
      </c>
      <c r="Q189" s="716" t="s">
        <v>3310</v>
      </c>
    </row>
    <row r="190" spans="1:17" x14ac:dyDescent="0.25">
      <c r="A190" s="714" t="s">
        <v>3259</v>
      </c>
      <c r="B190" s="714" t="s">
        <v>162</v>
      </c>
      <c r="C190" s="714" t="s">
        <v>1519</v>
      </c>
      <c r="D190" s="714" t="s">
        <v>3297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98</v>
      </c>
      <c r="K190" s="714"/>
      <c r="L190" s="712" t="s">
        <v>1329</v>
      </c>
      <c r="M190" s="714" t="s">
        <v>362</v>
      </c>
      <c r="N190" s="712" t="s">
        <v>3364</v>
      </c>
      <c r="O190" s="712"/>
      <c r="P190" s="714" t="s">
        <v>679</v>
      </c>
      <c r="Q190" s="716" t="s">
        <v>3310</v>
      </c>
    </row>
    <row r="191" spans="1:17" x14ac:dyDescent="0.25">
      <c r="A191" s="714" t="s">
        <v>3259</v>
      </c>
      <c r="B191" s="714" t="s">
        <v>162</v>
      </c>
      <c r="C191" s="714" t="s">
        <v>1519</v>
      </c>
      <c r="D191" s="714" t="s">
        <v>3297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98</v>
      </c>
      <c r="K191" s="714"/>
      <c r="L191" s="712" t="s">
        <v>1329</v>
      </c>
      <c r="M191" s="714" t="s">
        <v>362</v>
      </c>
      <c r="N191" s="712" t="s">
        <v>3365</v>
      </c>
      <c r="O191" s="712"/>
      <c r="P191" s="714" t="s">
        <v>515</v>
      </c>
      <c r="Q191" s="716" t="s">
        <v>3310</v>
      </c>
    </row>
    <row r="192" spans="1:17" x14ac:dyDescent="0.25">
      <c r="A192" s="714" t="s">
        <v>3259</v>
      </c>
      <c r="B192" s="714" t="s">
        <v>162</v>
      </c>
      <c r="C192" s="714" t="s">
        <v>1519</v>
      </c>
      <c r="D192" s="714" t="s">
        <v>3297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98</v>
      </c>
      <c r="K192" s="714"/>
      <c r="L192" s="712" t="s">
        <v>1461</v>
      </c>
      <c r="M192" s="714" t="s">
        <v>362</v>
      </c>
      <c r="N192" s="712" t="s">
        <v>3366</v>
      </c>
      <c r="O192" s="712"/>
      <c r="P192" s="714" t="s">
        <v>515</v>
      </c>
      <c r="Q192" s="716" t="s">
        <v>3310</v>
      </c>
    </row>
    <row r="193" spans="1:17" x14ac:dyDescent="0.25">
      <c r="A193" s="701" t="s">
        <v>3259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62</v>
      </c>
      <c r="K193" s="701"/>
      <c r="L193" s="701" t="s">
        <v>1461</v>
      </c>
      <c r="M193" s="701" t="s">
        <v>336</v>
      </c>
      <c r="N193" s="703" t="s">
        <v>3366</v>
      </c>
      <c r="O193" s="703"/>
      <c r="P193" s="701" t="s">
        <v>515</v>
      </c>
      <c r="Q193" s="704" t="s">
        <v>3264</v>
      </c>
    </row>
    <row r="194" spans="1:17" x14ac:dyDescent="0.25">
      <c r="A194" s="701" t="s">
        <v>3259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62</v>
      </c>
      <c r="K194" s="701" t="s">
        <v>3367</v>
      </c>
      <c r="L194" s="701" t="s">
        <v>1461</v>
      </c>
      <c r="M194" s="701" t="s">
        <v>336</v>
      </c>
      <c r="N194" s="703" t="s">
        <v>3366</v>
      </c>
      <c r="O194" s="703"/>
      <c r="P194" s="701" t="s">
        <v>515</v>
      </c>
      <c r="Q194" s="704" t="s">
        <v>3264</v>
      </c>
    </row>
    <row r="195" spans="1:17" x14ac:dyDescent="0.25">
      <c r="A195" s="714" t="s">
        <v>3259</v>
      </c>
      <c r="B195" s="714" t="s">
        <v>162</v>
      </c>
      <c r="C195" s="714" t="s">
        <v>1519</v>
      </c>
      <c r="D195" s="714" t="s">
        <v>3297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62</v>
      </c>
      <c r="K195" s="714" t="s">
        <v>3367</v>
      </c>
      <c r="L195" s="712" t="s">
        <v>3368</v>
      </c>
      <c r="M195" s="714" t="s">
        <v>336</v>
      </c>
      <c r="N195" s="712"/>
      <c r="O195" s="712"/>
      <c r="P195" s="714" t="s">
        <v>515</v>
      </c>
      <c r="Q195" s="716" t="s">
        <v>3310</v>
      </c>
    </row>
    <row r="196" spans="1:17" x14ac:dyDescent="0.25">
      <c r="A196" s="701" t="s">
        <v>3259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62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64</v>
      </c>
    </row>
    <row r="197" spans="1:17" x14ac:dyDescent="0.25">
      <c r="A197" s="701" t="s">
        <v>3259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62</v>
      </c>
      <c r="K197" s="701" t="s">
        <v>3369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64</v>
      </c>
    </row>
    <row r="198" spans="1:17" x14ac:dyDescent="0.25">
      <c r="A198" s="701" t="s">
        <v>3259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62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64</v>
      </c>
    </row>
    <row r="199" spans="1:17" x14ac:dyDescent="0.25">
      <c r="A199" s="701" t="s">
        <v>3259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62</v>
      </c>
      <c r="K199" s="701"/>
      <c r="L199" s="701" t="s">
        <v>3370</v>
      </c>
      <c r="M199" s="701" t="s">
        <v>499</v>
      </c>
      <c r="N199" s="703"/>
      <c r="O199" s="703"/>
      <c r="P199" s="701" t="s">
        <v>515</v>
      </c>
      <c r="Q199" s="704" t="s">
        <v>3264</v>
      </c>
    </row>
    <row r="200" spans="1:17" x14ac:dyDescent="0.25">
      <c r="A200" s="701" t="s">
        <v>3259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62</v>
      </c>
      <c r="K200" s="701"/>
      <c r="L200" s="701" t="s">
        <v>1461</v>
      </c>
      <c r="M200" s="701" t="s">
        <v>336</v>
      </c>
      <c r="N200" s="703" t="s">
        <v>3366</v>
      </c>
      <c r="O200" s="703"/>
      <c r="P200" s="701" t="s">
        <v>515</v>
      </c>
      <c r="Q200" s="704" t="s">
        <v>3264</v>
      </c>
    </row>
    <row r="201" spans="1:17" x14ac:dyDescent="0.25">
      <c r="A201" s="714" t="s">
        <v>3259</v>
      </c>
      <c r="B201" s="714" t="s">
        <v>162</v>
      </c>
      <c r="C201" s="714" t="s">
        <v>1519</v>
      </c>
      <c r="D201" s="714" t="s">
        <v>3297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98</v>
      </c>
      <c r="K201" s="714"/>
      <c r="L201" s="712" t="s">
        <v>1363</v>
      </c>
      <c r="M201" s="714" t="s">
        <v>362</v>
      </c>
      <c r="N201" s="712" t="s">
        <v>3366</v>
      </c>
      <c r="O201" s="712"/>
      <c r="P201" s="714" t="s">
        <v>515</v>
      </c>
      <c r="Q201" s="716" t="s">
        <v>3310</v>
      </c>
    </row>
    <row r="202" spans="1:17" x14ac:dyDescent="0.25">
      <c r="A202" s="714" t="s">
        <v>3259</v>
      </c>
      <c r="B202" s="714" t="s">
        <v>162</v>
      </c>
      <c r="C202" s="714" t="s">
        <v>1519</v>
      </c>
      <c r="D202" s="714" t="s">
        <v>3297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71</v>
      </c>
      <c r="M202" s="714" t="s">
        <v>342</v>
      </c>
      <c r="N202" s="712" t="s">
        <v>3366</v>
      </c>
      <c r="O202" s="712"/>
      <c r="P202" s="714" t="s">
        <v>515</v>
      </c>
      <c r="Q202" s="716" t="s">
        <v>3310</v>
      </c>
    </row>
    <row r="203" spans="1:17" x14ac:dyDescent="0.25">
      <c r="A203" s="714" t="s">
        <v>3259</v>
      </c>
      <c r="B203" s="714" t="s">
        <v>162</v>
      </c>
      <c r="C203" s="714" t="s">
        <v>1519</v>
      </c>
      <c r="D203" s="714" t="s">
        <v>3297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98</v>
      </c>
      <c r="K203" s="714"/>
      <c r="L203" s="712" t="s">
        <v>3372</v>
      </c>
      <c r="M203" s="714" t="s">
        <v>362</v>
      </c>
      <c r="N203" s="712" t="s">
        <v>3366</v>
      </c>
      <c r="O203" s="712"/>
      <c r="P203" s="714" t="s">
        <v>515</v>
      </c>
      <c r="Q203" s="716" t="s">
        <v>3310</v>
      </c>
    </row>
    <row r="204" spans="1:17" x14ac:dyDescent="0.25">
      <c r="A204" s="714" t="s">
        <v>3259</v>
      </c>
      <c r="B204" s="714" t="s">
        <v>162</v>
      </c>
      <c r="C204" s="714" t="s">
        <v>1519</v>
      </c>
      <c r="D204" s="714" t="s">
        <v>3297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98</v>
      </c>
      <c r="K204" s="714"/>
      <c r="L204" s="712" t="s">
        <v>1461</v>
      </c>
      <c r="M204" s="714" t="s">
        <v>362</v>
      </c>
      <c r="N204" s="712" t="s">
        <v>3366</v>
      </c>
      <c r="O204" s="712"/>
      <c r="P204" s="714" t="s">
        <v>515</v>
      </c>
      <c r="Q204" s="716" t="s">
        <v>3310</v>
      </c>
    </row>
    <row r="205" spans="1:17" x14ac:dyDescent="0.25">
      <c r="A205" s="701" t="s">
        <v>3259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62</v>
      </c>
      <c r="K205" s="701"/>
      <c r="L205" s="701" t="s">
        <v>3370</v>
      </c>
      <c r="M205" s="701" t="s">
        <v>499</v>
      </c>
      <c r="N205" s="703"/>
      <c r="O205" s="703"/>
      <c r="P205" s="701" t="s">
        <v>515</v>
      </c>
      <c r="Q205" s="704" t="s">
        <v>3264</v>
      </c>
    </row>
    <row r="206" spans="1:17" x14ac:dyDescent="0.25">
      <c r="A206" s="714" t="s">
        <v>3259</v>
      </c>
      <c r="B206" s="714" t="s">
        <v>162</v>
      </c>
      <c r="C206" s="714" t="s">
        <v>1519</v>
      </c>
      <c r="D206" s="714" t="s">
        <v>3297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98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310</v>
      </c>
    </row>
    <row r="207" spans="1:17" x14ac:dyDescent="0.25">
      <c r="A207" s="701" t="s">
        <v>3259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62</v>
      </c>
      <c r="K207" s="701" t="s">
        <v>3367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64</v>
      </c>
    </row>
    <row r="208" spans="1:17" x14ac:dyDescent="0.25">
      <c r="A208" s="701" t="s">
        <v>3259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62</v>
      </c>
      <c r="K208" s="701" t="s">
        <v>3367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64</v>
      </c>
    </row>
    <row r="209" spans="1:17" x14ac:dyDescent="0.25">
      <c r="A209" s="701" t="s">
        <v>3259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62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64</v>
      </c>
    </row>
    <row r="210" spans="1:17" x14ac:dyDescent="0.25">
      <c r="A210" s="701" t="s">
        <v>3259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62</v>
      </c>
      <c r="K210" s="701" t="s">
        <v>3367</v>
      </c>
      <c r="L210" s="701" t="s">
        <v>3370</v>
      </c>
      <c r="M210" s="701" t="s">
        <v>499</v>
      </c>
      <c r="N210" s="703"/>
      <c r="O210" s="703"/>
      <c r="P210" s="701" t="s">
        <v>679</v>
      </c>
      <c r="Q210" s="704" t="s">
        <v>3264</v>
      </c>
    </row>
    <row r="211" spans="1:17" x14ac:dyDescent="0.25">
      <c r="A211" s="701" t="s">
        <v>3259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62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64</v>
      </c>
    </row>
    <row r="212" spans="1:17" x14ac:dyDescent="0.25">
      <c r="A212" s="701" t="s">
        <v>3259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62</v>
      </c>
      <c r="K212" s="701" t="s">
        <v>3367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64</v>
      </c>
    </row>
    <row r="213" spans="1:17" x14ac:dyDescent="0.25">
      <c r="A213" s="701" t="s">
        <v>3259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62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64</v>
      </c>
    </row>
    <row r="214" spans="1:17" x14ac:dyDescent="0.25">
      <c r="A214" s="714" t="s">
        <v>3259</v>
      </c>
      <c r="B214" s="714" t="s">
        <v>162</v>
      </c>
      <c r="C214" s="714" t="s">
        <v>1519</v>
      </c>
      <c r="D214" s="714" t="s">
        <v>3297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73</v>
      </c>
      <c r="O214" s="712"/>
      <c r="P214" s="714"/>
      <c r="Q214" s="716" t="s">
        <v>3310</v>
      </c>
    </row>
    <row r="215" spans="1:17" x14ac:dyDescent="0.25">
      <c r="A215" s="714" t="s">
        <v>3259</v>
      </c>
      <c r="B215" s="714" t="s">
        <v>162</v>
      </c>
      <c r="C215" s="714" t="s">
        <v>1519</v>
      </c>
      <c r="D215" s="714" t="s">
        <v>3297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73</v>
      </c>
      <c r="O215" s="712"/>
      <c r="P215" s="714"/>
      <c r="Q215" s="716" t="s">
        <v>3310</v>
      </c>
    </row>
    <row r="216" spans="1:17" x14ac:dyDescent="0.25">
      <c r="A216" s="714" t="s">
        <v>3259</v>
      </c>
      <c r="B216" s="714" t="s">
        <v>162</v>
      </c>
      <c r="C216" s="714" t="s">
        <v>1519</v>
      </c>
      <c r="D216" s="714" t="s">
        <v>3297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73</v>
      </c>
      <c r="O216" s="712"/>
      <c r="P216" s="714"/>
      <c r="Q216" s="716" t="s">
        <v>3310</v>
      </c>
    </row>
    <row r="217" spans="1:17" x14ac:dyDescent="0.25">
      <c r="A217" s="701" t="s">
        <v>3259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62</v>
      </c>
      <c r="K217" s="701" t="s">
        <v>3367</v>
      </c>
      <c r="L217" s="701" t="s">
        <v>1342</v>
      </c>
      <c r="M217" s="701" t="s">
        <v>336</v>
      </c>
      <c r="N217" s="703" t="s">
        <v>3374</v>
      </c>
      <c r="O217" s="703"/>
      <c r="P217" s="701" t="s">
        <v>679</v>
      </c>
      <c r="Q217" s="704" t="s">
        <v>3264</v>
      </c>
    </row>
    <row r="218" spans="1:17" x14ac:dyDescent="0.25">
      <c r="A218" s="714" t="s">
        <v>3259</v>
      </c>
      <c r="B218" s="714" t="s">
        <v>162</v>
      </c>
      <c r="C218" s="714" t="s">
        <v>1519</v>
      </c>
      <c r="D218" s="714" t="s">
        <v>3297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75</v>
      </c>
      <c r="O218" s="712"/>
      <c r="P218" s="714"/>
      <c r="Q218" s="716" t="s">
        <v>3310</v>
      </c>
    </row>
    <row r="219" spans="1:17" x14ac:dyDescent="0.25">
      <c r="A219" s="714" t="s">
        <v>3259</v>
      </c>
      <c r="B219" s="714" t="s">
        <v>162</v>
      </c>
      <c r="C219" s="714" t="s">
        <v>1519</v>
      </c>
      <c r="D219" s="714" t="s">
        <v>3297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76</v>
      </c>
      <c r="O219" s="712"/>
      <c r="P219" s="714"/>
      <c r="Q219" s="716" t="s">
        <v>3310</v>
      </c>
    </row>
    <row r="220" spans="1:17" x14ac:dyDescent="0.25">
      <c r="A220" s="714" t="s">
        <v>3259</v>
      </c>
      <c r="B220" s="714" t="s">
        <v>162</v>
      </c>
      <c r="C220" s="714" t="s">
        <v>1519</v>
      </c>
      <c r="D220" s="714" t="s">
        <v>3297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77</v>
      </c>
      <c r="O220" s="712"/>
      <c r="P220" s="714"/>
      <c r="Q220" s="716" t="s">
        <v>3310</v>
      </c>
    </row>
    <row r="221" spans="1:17" x14ac:dyDescent="0.25">
      <c r="A221" s="714" t="s">
        <v>3259</v>
      </c>
      <c r="B221" s="714" t="s">
        <v>162</v>
      </c>
      <c r="C221" s="714" t="s">
        <v>1519</v>
      </c>
      <c r="D221" s="714" t="s">
        <v>3297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78</v>
      </c>
      <c r="O221" s="712"/>
      <c r="P221" s="714"/>
      <c r="Q221" s="716" t="s">
        <v>3310</v>
      </c>
    </row>
    <row r="222" spans="1:17" x14ac:dyDescent="0.25">
      <c r="A222" s="714" t="s">
        <v>3259</v>
      </c>
      <c r="B222" s="714" t="s">
        <v>162</v>
      </c>
      <c r="C222" s="714" t="s">
        <v>1519</v>
      </c>
      <c r="D222" s="714" t="s">
        <v>3297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76</v>
      </c>
      <c r="O222" s="712"/>
      <c r="P222" s="714"/>
      <c r="Q222" s="716" t="s">
        <v>3310</v>
      </c>
    </row>
    <row r="223" spans="1:17" x14ac:dyDescent="0.25">
      <c r="A223" s="701" t="s">
        <v>3259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62</v>
      </c>
      <c r="K223" s="701" t="s">
        <v>3367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64</v>
      </c>
    </row>
    <row r="224" spans="1:17" x14ac:dyDescent="0.25">
      <c r="A224" s="714" t="s">
        <v>3259</v>
      </c>
      <c r="B224" s="714" t="s">
        <v>162</v>
      </c>
      <c r="C224" s="714" t="s">
        <v>1519</v>
      </c>
      <c r="D224" s="714" t="s">
        <v>3297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79</v>
      </c>
      <c r="O224" s="712"/>
      <c r="P224" s="714"/>
      <c r="Q224" s="716" t="s">
        <v>3310</v>
      </c>
    </row>
    <row r="225" spans="1:17" x14ac:dyDescent="0.25">
      <c r="A225" s="714" t="s">
        <v>3259</v>
      </c>
      <c r="B225" s="714" t="s">
        <v>162</v>
      </c>
      <c r="C225" s="714" t="s">
        <v>1519</v>
      </c>
      <c r="D225" s="714" t="s">
        <v>3297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74</v>
      </c>
      <c r="O225" s="712"/>
      <c r="P225" s="714"/>
      <c r="Q225" s="716" t="s">
        <v>3310</v>
      </c>
    </row>
    <row r="226" spans="1:17" x14ac:dyDescent="0.25">
      <c r="A226" s="714" t="s">
        <v>3259</v>
      </c>
      <c r="B226" s="714" t="s">
        <v>162</v>
      </c>
      <c r="C226" s="714" t="s">
        <v>1519</v>
      </c>
      <c r="D226" s="714" t="s">
        <v>3297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310</v>
      </c>
    </row>
    <row r="227" spans="1:17" x14ac:dyDescent="0.25">
      <c r="A227" s="701" t="s">
        <v>3259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62</v>
      </c>
      <c r="K227" s="701"/>
      <c r="L227" s="701" t="s">
        <v>1342</v>
      </c>
      <c r="M227" s="701" t="s">
        <v>679</v>
      </c>
      <c r="N227" s="703" t="s">
        <v>3374</v>
      </c>
      <c r="O227" s="703"/>
      <c r="P227" s="701" t="s">
        <v>679</v>
      </c>
      <c r="Q227" s="704" t="s">
        <v>3264</v>
      </c>
    </row>
    <row r="228" spans="1:17" x14ac:dyDescent="0.25">
      <c r="A228" s="714" t="s">
        <v>3259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80</v>
      </c>
      <c r="O228" s="712"/>
      <c r="P228" s="714" t="s">
        <v>3317</v>
      </c>
      <c r="Q228" s="716" t="s">
        <v>3310</v>
      </c>
    </row>
    <row r="229" spans="1:17" x14ac:dyDescent="0.25">
      <c r="A229" s="701" t="s">
        <v>3259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62</v>
      </c>
      <c r="K229" s="701"/>
      <c r="L229" s="701" t="s">
        <v>1342</v>
      </c>
      <c r="M229" s="701" t="s">
        <v>499</v>
      </c>
      <c r="N229" s="703" t="s">
        <v>3381</v>
      </c>
      <c r="O229" s="703"/>
      <c r="P229" s="701" t="s">
        <v>679</v>
      </c>
      <c r="Q229" s="704" t="s">
        <v>3264</v>
      </c>
    </row>
    <row r="230" spans="1:17" x14ac:dyDescent="0.25">
      <c r="A230" s="701" t="s">
        <v>3259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62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64</v>
      </c>
    </row>
    <row r="231" spans="1:17" x14ac:dyDescent="0.25">
      <c r="A231" s="701" t="s">
        <v>3259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62</v>
      </c>
      <c r="K231" s="701"/>
      <c r="L231" s="701" t="s">
        <v>1342</v>
      </c>
      <c r="M231" s="701" t="s">
        <v>499</v>
      </c>
      <c r="N231" s="703" t="s">
        <v>3382</v>
      </c>
      <c r="O231" s="703"/>
      <c r="P231" s="701" t="s">
        <v>679</v>
      </c>
      <c r="Q231" s="704" t="s">
        <v>3264</v>
      </c>
    </row>
    <row r="232" spans="1:17" x14ac:dyDescent="0.25">
      <c r="A232" s="701" t="s">
        <v>3259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62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64</v>
      </c>
    </row>
    <row r="233" spans="1:17" x14ac:dyDescent="0.25">
      <c r="A233" s="701" t="s">
        <v>3259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62</v>
      </c>
      <c r="K233" s="701"/>
      <c r="L233" s="701" t="s">
        <v>1342</v>
      </c>
      <c r="M233" s="701" t="s">
        <v>499</v>
      </c>
      <c r="N233" s="703" t="s">
        <v>3382</v>
      </c>
      <c r="O233" s="703"/>
      <c r="P233" s="701" t="s">
        <v>679</v>
      </c>
      <c r="Q233" s="704" t="s">
        <v>3264</v>
      </c>
    </row>
    <row r="234" spans="1:17" x14ac:dyDescent="0.25">
      <c r="A234" s="701" t="s">
        <v>3259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62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64</v>
      </c>
    </row>
    <row r="235" spans="1:17" x14ac:dyDescent="0.25">
      <c r="A235" s="701" t="s">
        <v>3259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62</v>
      </c>
      <c r="K235" s="701" t="s">
        <v>3324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64</v>
      </c>
    </row>
    <row r="236" spans="1:17" x14ac:dyDescent="0.25">
      <c r="A236" s="701" t="s">
        <v>3259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62</v>
      </c>
      <c r="K236" s="701" t="s">
        <v>3324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64</v>
      </c>
    </row>
    <row r="237" spans="1:17" x14ac:dyDescent="0.25">
      <c r="A237" s="701" t="s">
        <v>3259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62</v>
      </c>
      <c r="K237" s="701" t="s">
        <v>3324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64</v>
      </c>
    </row>
    <row r="238" spans="1:17" x14ac:dyDescent="0.25">
      <c r="A238" s="701" t="s">
        <v>3259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62</v>
      </c>
      <c r="K238" s="701" t="s">
        <v>3324</v>
      </c>
      <c r="L238" s="701" t="s">
        <v>1342</v>
      </c>
      <c r="M238" s="701" t="s">
        <v>499</v>
      </c>
      <c r="N238" s="703" t="s">
        <v>3381</v>
      </c>
      <c r="O238" s="703"/>
      <c r="P238" s="701" t="s">
        <v>679</v>
      </c>
      <c r="Q238" s="704" t="s">
        <v>3264</v>
      </c>
    </row>
    <row r="239" spans="1:17" x14ac:dyDescent="0.25">
      <c r="A239" s="701" t="s">
        <v>3259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62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64</v>
      </c>
    </row>
    <row r="240" spans="1:17" x14ac:dyDescent="0.25">
      <c r="A240" s="701" t="s">
        <v>3259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62</v>
      </c>
      <c r="K240" s="701" t="s">
        <v>3383</v>
      </c>
      <c r="L240" s="701" t="s">
        <v>1342</v>
      </c>
      <c r="M240" s="701" t="s">
        <v>336</v>
      </c>
      <c r="N240" s="703" t="s">
        <v>3381</v>
      </c>
      <c r="O240" s="703"/>
      <c r="P240" s="701" t="s">
        <v>679</v>
      </c>
      <c r="Q240" s="704" t="s">
        <v>3264</v>
      </c>
    </row>
    <row r="241" spans="1:17" x14ac:dyDescent="0.25">
      <c r="A241" s="701" t="s">
        <v>3259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62</v>
      </c>
      <c r="K241" s="701" t="s">
        <v>3383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64</v>
      </c>
    </row>
    <row r="242" spans="1:17" x14ac:dyDescent="0.25">
      <c r="A242" s="705" t="s">
        <v>3259</v>
      </c>
      <c r="B242" s="705"/>
      <c r="C242" s="705" t="s">
        <v>1348</v>
      </c>
      <c r="D242" s="705" t="s">
        <v>3271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98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71</v>
      </c>
    </row>
    <row r="243" spans="1:17" x14ac:dyDescent="0.25">
      <c r="A243" s="705" t="s">
        <v>3259</v>
      </c>
      <c r="B243" s="705"/>
      <c r="C243" s="705" t="s">
        <v>1348</v>
      </c>
      <c r="D243" s="705" t="s">
        <v>3271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98</v>
      </c>
      <c r="K243" s="705"/>
      <c r="L243" s="703" t="s">
        <v>3384</v>
      </c>
      <c r="M243" s="705" t="s">
        <v>362</v>
      </c>
      <c r="N243" s="709" t="s">
        <v>3385</v>
      </c>
      <c r="O243" s="709"/>
      <c r="P243" s="705"/>
      <c r="Q243" s="707" t="s">
        <v>3271</v>
      </c>
    </row>
    <row r="244" spans="1:17" x14ac:dyDescent="0.25">
      <c r="A244" s="701" t="s">
        <v>3259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62</v>
      </c>
      <c r="K244" s="701" t="s">
        <v>3383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64</v>
      </c>
    </row>
    <row r="245" spans="1:17" x14ac:dyDescent="0.25">
      <c r="A245" s="705" t="s">
        <v>3259</v>
      </c>
      <c r="B245" s="705"/>
      <c r="C245" s="705" t="s">
        <v>1348</v>
      </c>
      <c r="D245" s="705" t="s">
        <v>3271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98</v>
      </c>
      <c r="K245" s="705"/>
      <c r="L245" s="703" t="s">
        <v>3386</v>
      </c>
      <c r="M245" s="705" t="s">
        <v>362</v>
      </c>
      <c r="N245" s="709" t="s">
        <v>3387</v>
      </c>
      <c r="O245" s="709"/>
      <c r="P245" s="705"/>
      <c r="Q245" s="707" t="s">
        <v>3271</v>
      </c>
    </row>
    <row r="246" spans="1:17" x14ac:dyDescent="0.25">
      <c r="A246" s="714" t="s">
        <v>3259</v>
      </c>
      <c r="B246" s="714" t="s">
        <v>162</v>
      </c>
      <c r="C246" s="714" t="s">
        <v>1519</v>
      </c>
      <c r="D246" s="714" t="s">
        <v>3297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88</v>
      </c>
      <c r="M246" s="714" t="s">
        <v>342</v>
      </c>
      <c r="N246" s="712" t="s">
        <v>3389</v>
      </c>
      <c r="O246" s="712"/>
      <c r="P246" s="714" t="s">
        <v>3286</v>
      </c>
      <c r="Q246" s="716" t="s">
        <v>3310</v>
      </c>
    </row>
    <row r="247" spans="1:17" x14ac:dyDescent="0.25">
      <c r="A247" s="714" t="s">
        <v>3259</v>
      </c>
      <c r="B247" s="714" t="s">
        <v>162</v>
      </c>
      <c r="C247" s="714" t="s">
        <v>1519</v>
      </c>
      <c r="D247" s="714" t="s">
        <v>3297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98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310</v>
      </c>
    </row>
    <row r="248" spans="1:17" x14ac:dyDescent="0.25">
      <c r="A248" s="714" t="s">
        <v>3259</v>
      </c>
      <c r="B248" s="714" t="s">
        <v>162</v>
      </c>
      <c r="C248" s="714" t="s">
        <v>1519</v>
      </c>
      <c r="D248" s="714" t="s">
        <v>3297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98</v>
      </c>
      <c r="K248" s="714"/>
      <c r="L248" s="712" t="s">
        <v>3388</v>
      </c>
      <c r="M248" s="714" t="s">
        <v>362</v>
      </c>
      <c r="N248" s="712" t="s">
        <v>3389</v>
      </c>
      <c r="O248" s="712"/>
      <c r="P248" s="714" t="s">
        <v>515</v>
      </c>
      <c r="Q248" s="716" t="s">
        <v>3310</v>
      </c>
    </row>
    <row r="249" spans="1:17" x14ac:dyDescent="0.25">
      <c r="A249" s="714" t="s">
        <v>3259</v>
      </c>
      <c r="B249" s="714" t="s">
        <v>162</v>
      </c>
      <c r="C249" s="714" t="s">
        <v>1519</v>
      </c>
      <c r="D249" s="714" t="s">
        <v>3297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62</v>
      </c>
      <c r="K249" s="714" t="s">
        <v>3383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310</v>
      </c>
    </row>
    <row r="250" spans="1:17" x14ac:dyDescent="0.25">
      <c r="A250" s="714" t="s">
        <v>3259</v>
      </c>
      <c r="B250" s="714" t="s">
        <v>162</v>
      </c>
      <c r="C250" s="714" t="s">
        <v>1519</v>
      </c>
      <c r="D250" s="714" t="s">
        <v>3297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62</v>
      </c>
      <c r="K250" s="714" t="s">
        <v>3383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310</v>
      </c>
    </row>
    <row r="251" spans="1:17" x14ac:dyDescent="0.25">
      <c r="A251" s="714" t="s">
        <v>3259</v>
      </c>
      <c r="B251" s="714" t="s">
        <v>162</v>
      </c>
      <c r="C251" s="714" t="s">
        <v>1519</v>
      </c>
      <c r="D251" s="714" t="s">
        <v>3297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62</v>
      </c>
      <c r="K251" s="714"/>
      <c r="L251" s="712" t="s">
        <v>3390</v>
      </c>
      <c r="M251" s="714" t="s">
        <v>515</v>
      </c>
      <c r="N251" s="712" t="s">
        <v>3391</v>
      </c>
      <c r="O251" s="712"/>
      <c r="P251" s="714" t="s">
        <v>515</v>
      </c>
      <c r="Q251" s="716" t="s">
        <v>3310</v>
      </c>
    </row>
    <row r="252" spans="1:17" x14ac:dyDescent="0.25">
      <c r="A252" s="714" t="s">
        <v>3259</v>
      </c>
      <c r="B252" s="714" t="s">
        <v>162</v>
      </c>
      <c r="C252" s="714" t="s">
        <v>1519</v>
      </c>
      <c r="D252" s="714" t="s">
        <v>3297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62</v>
      </c>
      <c r="K252" s="714"/>
      <c r="L252" s="712" t="s">
        <v>3392</v>
      </c>
      <c r="M252" s="714" t="s">
        <v>336</v>
      </c>
      <c r="N252" s="712" t="s">
        <v>3393</v>
      </c>
      <c r="O252" s="712"/>
      <c r="P252" s="714" t="s">
        <v>679</v>
      </c>
      <c r="Q252" s="716" t="s">
        <v>3310</v>
      </c>
    </row>
    <row r="253" spans="1:17" x14ac:dyDescent="0.25">
      <c r="A253" s="714" t="s">
        <v>3259</v>
      </c>
      <c r="B253" s="714" t="s">
        <v>162</v>
      </c>
      <c r="C253" s="714" t="s">
        <v>1519</v>
      </c>
      <c r="D253" s="714" t="s">
        <v>3297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62</v>
      </c>
      <c r="K253" s="714"/>
      <c r="L253" s="712" t="s">
        <v>3394</v>
      </c>
      <c r="M253" s="714" t="s">
        <v>515</v>
      </c>
      <c r="N253" s="712" t="s">
        <v>3395</v>
      </c>
      <c r="O253" s="712"/>
      <c r="P253" s="714" t="s">
        <v>515</v>
      </c>
      <c r="Q253" s="716" t="s">
        <v>3310</v>
      </c>
    </row>
    <row r="254" spans="1:17" x14ac:dyDescent="0.25">
      <c r="A254" s="714" t="s">
        <v>3259</v>
      </c>
      <c r="B254" s="714" t="s">
        <v>162</v>
      </c>
      <c r="C254" s="714" t="s">
        <v>1519</v>
      </c>
      <c r="D254" s="714" t="s">
        <v>3297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62</v>
      </c>
      <c r="K254" s="714"/>
      <c r="L254" s="712" t="s">
        <v>3396</v>
      </c>
      <c r="M254" s="714" t="s">
        <v>336</v>
      </c>
      <c r="N254" s="712" t="s">
        <v>3397</v>
      </c>
      <c r="O254" s="712"/>
      <c r="P254" s="714" t="s">
        <v>1781</v>
      </c>
      <c r="Q254" s="716" t="s">
        <v>3310</v>
      </c>
    </row>
    <row r="255" spans="1:17" x14ac:dyDescent="0.25">
      <c r="A255" s="714" t="s">
        <v>3259</v>
      </c>
      <c r="B255" s="714" t="s">
        <v>162</v>
      </c>
      <c r="C255" s="714" t="s">
        <v>1519</v>
      </c>
      <c r="D255" s="714" t="s">
        <v>3297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62</v>
      </c>
      <c r="K255" s="714" t="s">
        <v>3383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310</v>
      </c>
    </row>
    <row r="256" spans="1:17" x14ac:dyDescent="0.25">
      <c r="A256" s="714" t="s">
        <v>3259</v>
      </c>
      <c r="B256" s="714" t="s">
        <v>162</v>
      </c>
      <c r="C256" s="714" t="s">
        <v>1519</v>
      </c>
      <c r="D256" s="714" t="s">
        <v>3297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62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310</v>
      </c>
    </row>
    <row r="257" spans="1:17" x14ac:dyDescent="0.25">
      <c r="A257" s="714" t="s">
        <v>3259</v>
      </c>
      <c r="B257" s="714" t="s">
        <v>162</v>
      </c>
      <c r="C257" s="714" t="s">
        <v>1519</v>
      </c>
      <c r="D257" s="714" t="s">
        <v>3297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62</v>
      </c>
      <c r="K257" s="714"/>
      <c r="L257" s="712" t="s">
        <v>3392</v>
      </c>
      <c r="M257" s="714" t="s">
        <v>336</v>
      </c>
      <c r="N257" s="712" t="s">
        <v>3393</v>
      </c>
      <c r="O257" s="712"/>
      <c r="P257" s="714" t="s">
        <v>679</v>
      </c>
      <c r="Q257" s="716" t="s">
        <v>3310</v>
      </c>
    </row>
    <row r="258" spans="1:17" x14ac:dyDescent="0.25">
      <c r="A258" s="701" t="s">
        <v>3259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62</v>
      </c>
      <c r="K258" s="701" t="s">
        <v>3383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64</v>
      </c>
    </row>
    <row r="259" spans="1:17" x14ac:dyDescent="0.25">
      <c r="A259" s="701" t="s">
        <v>3259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62</v>
      </c>
      <c r="K259" s="701" t="s">
        <v>3398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64</v>
      </c>
    </row>
    <row r="260" spans="1:17" x14ac:dyDescent="0.25">
      <c r="A260" s="705" t="s">
        <v>3259</v>
      </c>
      <c r="B260" s="705" t="s">
        <v>3224</v>
      </c>
      <c r="C260" s="705" t="s">
        <v>1348</v>
      </c>
      <c r="D260" s="705" t="s">
        <v>3271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62</v>
      </c>
      <c r="K260" s="705"/>
      <c r="L260" s="703" t="s">
        <v>3399</v>
      </c>
      <c r="M260" s="705" t="s">
        <v>336</v>
      </c>
      <c r="N260" s="709"/>
      <c r="O260" s="709"/>
      <c r="P260" s="705" t="s">
        <v>515</v>
      </c>
      <c r="Q260" s="707" t="s">
        <v>3271</v>
      </c>
    </row>
    <row r="261" spans="1:17" x14ac:dyDescent="0.25">
      <c r="A261" s="705" t="s">
        <v>3259</v>
      </c>
      <c r="B261" s="705" t="s">
        <v>3224</v>
      </c>
      <c r="C261" s="705" t="s">
        <v>1348</v>
      </c>
      <c r="D261" s="705" t="s">
        <v>3271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62</v>
      </c>
      <c r="K261" s="705"/>
      <c r="L261" s="703" t="s">
        <v>3399</v>
      </c>
      <c r="M261" s="705" t="s">
        <v>515</v>
      </c>
      <c r="N261" s="709" t="s">
        <v>3400</v>
      </c>
      <c r="O261" s="709"/>
      <c r="P261" s="705" t="s">
        <v>515</v>
      </c>
      <c r="Q261" s="707" t="s">
        <v>3271</v>
      </c>
    </row>
    <row r="262" spans="1:17" x14ac:dyDescent="0.25">
      <c r="A262" s="714" t="s">
        <v>3259</v>
      </c>
      <c r="B262" s="714" t="s">
        <v>162</v>
      </c>
      <c r="C262" s="714" t="s">
        <v>1519</v>
      </c>
      <c r="D262" s="714" t="s">
        <v>3297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98</v>
      </c>
      <c r="K262" s="714"/>
      <c r="L262" s="712" t="s">
        <v>1514</v>
      </c>
      <c r="M262" s="714" t="s">
        <v>362</v>
      </c>
      <c r="N262" s="712" t="s">
        <v>3401</v>
      </c>
      <c r="O262" s="712"/>
      <c r="P262" s="714" t="s">
        <v>3286</v>
      </c>
      <c r="Q262" s="716" t="s">
        <v>3310</v>
      </c>
    </row>
    <row r="263" spans="1:17" x14ac:dyDescent="0.25">
      <c r="A263" s="714" t="s">
        <v>3259</v>
      </c>
      <c r="B263" s="714" t="s">
        <v>162</v>
      </c>
      <c r="C263" s="714" t="s">
        <v>1519</v>
      </c>
      <c r="D263" s="714" t="s">
        <v>3297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98</v>
      </c>
      <c r="K263" s="714"/>
      <c r="L263" s="712" t="s">
        <v>3402</v>
      </c>
      <c r="M263" s="714" t="s">
        <v>362</v>
      </c>
      <c r="N263" s="712"/>
      <c r="O263" s="712"/>
      <c r="P263" s="714" t="s">
        <v>3286</v>
      </c>
      <c r="Q263" s="716" t="s">
        <v>3310</v>
      </c>
    </row>
    <row r="264" spans="1:17" x14ac:dyDescent="0.25">
      <c r="A264" s="701" t="s">
        <v>3259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62</v>
      </c>
      <c r="K264" s="701" t="s">
        <v>3383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64</v>
      </c>
    </row>
    <row r="265" spans="1:17" x14ac:dyDescent="0.25">
      <c r="A265" s="701" t="s">
        <v>3259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62</v>
      </c>
      <c r="K265" s="701" t="s">
        <v>3383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64</v>
      </c>
    </row>
    <row r="266" spans="1:17" x14ac:dyDescent="0.25">
      <c r="A266" s="701" t="s">
        <v>3259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62</v>
      </c>
      <c r="K266" s="701" t="s">
        <v>3383</v>
      </c>
      <c r="L266" s="701" t="s">
        <v>1514</v>
      </c>
      <c r="M266" s="701" t="s">
        <v>336</v>
      </c>
      <c r="N266" s="703" t="s">
        <v>3401</v>
      </c>
      <c r="O266" s="703"/>
      <c r="P266" s="701" t="s">
        <v>679</v>
      </c>
      <c r="Q266" s="704" t="s">
        <v>3264</v>
      </c>
    </row>
    <row r="267" spans="1:17" x14ac:dyDescent="0.25">
      <c r="A267" s="714" t="s">
        <v>3259</v>
      </c>
      <c r="B267" s="714" t="s">
        <v>162</v>
      </c>
      <c r="C267" s="714" t="s">
        <v>1519</v>
      </c>
      <c r="D267" s="714" t="s">
        <v>3297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98</v>
      </c>
      <c r="K267" s="714"/>
      <c r="L267" s="712" t="s">
        <v>1514</v>
      </c>
      <c r="M267" s="714" t="s">
        <v>362</v>
      </c>
      <c r="N267" s="712" t="s">
        <v>3403</v>
      </c>
      <c r="O267" s="712"/>
      <c r="P267" s="714"/>
      <c r="Q267" s="716" t="s">
        <v>3310</v>
      </c>
    </row>
    <row r="268" spans="1:17" x14ac:dyDescent="0.25">
      <c r="A268" s="701" t="s">
        <v>3259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62</v>
      </c>
      <c r="K268" s="701" t="s">
        <v>3383</v>
      </c>
      <c r="L268" s="701" t="s">
        <v>1514</v>
      </c>
      <c r="M268" s="701" t="s">
        <v>336</v>
      </c>
      <c r="N268" s="703" t="s">
        <v>3403</v>
      </c>
      <c r="O268" s="703"/>
      <c r="P268" s="701" t="s">
        <v>679</v>
      </c>
      <c r="Q268" s="704" t="s">
        <v>3264</v>
      </c>
    </row>
    <row r="269" spans="1:17" x14ac:dyDescent="0.25">
      <c r="A269" s="701" t="s">
        <v>3259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62</v>
      </c>
      <c r="K269" s="701" t="s">
        <v>3383</v>
      </c>
      <c r="L269" s="701" t="s">
        <v>1329</v>
      </c>
      <c r="M269" s="701" t="s">
        <v>336</v>
      </c>
      <c r="N269" s="703" t="s">
        <v>3404</v>
      </c>
      <c r="O269" s="703"/>
      <c r="P269" s="701" t="s">
        <v>679</v>
      </c>
      <c r="Q269" s="704" t="s">
        <v>3264</v>
      </c>
    </row>
    <row r="270" spans="1:17" x14ac:dyDescent="0.25">
      <c r="A270" s="714" t="s">
        <v>3259</v>
      </c>
      <c r="B270" s="714" t="s">
        <v>162</v>
      </c>
      <c r="C270" s="714" t="s">
        <v>1519</v>
      </c>
      <c r="D270" s="714" t="s">
        <v>3297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98</v>
      </c>
      <c r="K270" s="714"/>
      <c r="L270" s="712" t="s">
        <v>1526</v>
      </c>
      <c r="M270" s="714" t="s">
        <v>362</v>
      </c>
      <c r="N270" s="712" t="s">
        <v>3405</v>
      </c>
      <c r="O270" s="712"/>
      <c r="P270" s="714" t="s">
        <v>679</v>
      </c>
      <c r="Q270" s="716" t="s">
        <v>3310</v>
      </c>
    </row>
    <row r="271" spans="1:17" x14ac:dyDescent="0.25">
      <c r="A271" s="714" t="s">
        <v>3259</v>
      </c>
      <c r="B271" s="714" t="s">
        <v>162</v>
      </c>
      <c r="C271" s="714" t="s">
        <v>1519</v>
      </c>
      <c r="D271" s="714" t="s">
        <v>3297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98</v>
      </c>
      <c r="K271" s="714"/>
      <c r="L271" s="712" t="s">
        <v>1526</v>
      </c>
      <c r="M271" s="714" t="s">
        <v>362</v>
      </c>
      <c r="N271" s="712" t="s">
        <v>3405</v>
      </c>
      <c r="O271" s="712"/>
      <c r="P271" s="714" t="s">
        <v>679</v>
      </c>
      <c r="Q271" s="716" t="s">
        <v>3310</v>
      </c>
    </row>
    <row r="272" spans="1:17" x14ac:dyDescent="0.25">
      <c r="A272" s="714" t="s">
        <v>3259</v>
      </c>
      <c r="B272" s="714" t="s">
        <v>162</v>
      </c>
      <c r="C272" s="714" t="s">
        <v>1519</v>
      </c>
      <c r="D272" s="714" t="s">
        <v>3297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98</v>
      </c>
      <c r="K272" s="714"/>
      <c r="L272" s="712" t="s">
        <v>1526</v>
      </c>
      <c r="M272" s="714" t="s">
        <v>362</v>
      </c>
      <c r="N272" s="712" t="s">
        <v>3405</v>
      </c>
      <c r="O272" s="712"/>
      <c r="P272" s="714" t="s">
        <v>679</v>
      </c>
      <c r="Q272" s="716" t="s">
        <v>3310</v>
      </c>
    </row>
    <row r="273" spans="1:17" x14ac:dyDescent="0.25">
      <c r="A273" s="701" t="s">
        <v>3259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62</v>
      </c>
      <c r="K273" s="701" t="s">
        <v>3383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64</v>
      </c>
    </row>
    <row r="274" spans="1:17" x14ac:dyDescent="0.25">
      <c r="A274" s="714" t="s">
        <v>3259</v>
      </c>
      <c r="B274" s="714" t="s">
        <v>162</v>
      </c>
      <c r="C274" s="714" t="s">
        <v>1519</v>
      </c>
      <c r="D274" s="714" t="s">
        <v>3297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98</v>
      </c>
      <c r="K274" s="714"/>
      <c r="L274" s="712" t="s">
        <v>1526</v>
      </c>
      <c r="M274" s="714" t="s">
        <v>362</v>
      </c>
      <c r="N274" s="712" t="s">
        <v>3405</v>
      </c>
      <c r="O274" s="712"/>
      <c r="P274" s="714" t="s">
        <v>679</v>
      </c>
      <c r="Q274" s="716" t="s">
        <v>3310</v>
      </c>
    </row>
    <row r="275" spans="1:17" x14ac:dyDescent="0.25">
      <c r="A275" s="714" t="s">
        <v>3259</v>
      </c>
      <c r="B275" s="714" t="s">
        <v>162</v>
      </c>
      <c r="C275" s="714" t="s">
        <v>1519</v>
      </c>
      <c r="D275" s="714" t="s">
        <v>3297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98</v>
      </c>
      <c r="K275" s="714"/>
      <c r="L275" s="712" t="s">
        <v>1526</v>
      </c>
      <c r="M275" s="714" t="s">
        <v>362</v>
      </c>
      <c r="N275" s="712" t="s">
        <v>3405</v>
      </c>
      <c r="O275" s="712"/>
      <c r="P275" s="714" t="s">
        <v>679</v>
      </c>
      <c r="Q275" s="716" t="s">
        <v>3310</v>
      </c>
    </row>
    <row r="276" spans="1:17" x14ac:dyDescent="0.25">
      <c r="A276" s="701" t="s">
        <v>3259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62</v>
      </c>
      <c r="K276" s="701" t="s">
        <v>3383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64</v>
      </c>
    </row>
    <row r="277" spans="1:17" x14ac:dyDescent="0.25">
      <c r="A277" s="701" t="s">
        <v>3259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62</v>
      </c>
      <c r="K277" s="701" t="s">
        <v>3383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64</v>
      </c>
    </row>
    <row r="278" spans="1:17" x14ac:dyDescent="0.25">
      <c r="A278" s="701" t="s">
        <v>3259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98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59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98</v>
      </c>
      <c r="K279" s="701"/>
      <c r="L279" s="701" t="s">
        <v>1526</v>
      </c>
      <c r="M279" s="701" t="s">
        <v>362</v>
      </c>
      <c r="N279" s="701" t="s">
        <v>3405</v>
      </c>
      <c r="O279" s="701"/>
      <c r="P279" s="701" t="s">
        <v>679</v>
      </c>
      <c r="Q279" s="704"/>
    </row>
    <row r="280" spans="1:17" x14ac:dyDescent="0.25">
      <c r="A280" s="701" t="s">
        <v>3259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98</v>
      </c>
      <c r="K280" s="701"/>
      <c r="L280" s="701" t="s">
        <v>1526</v>
      </c>
      <c r="M280" s="701" t="s">
        <v>362</v>
      </c>
      <c r="N280" s="701" t="s">
        <v>3405</v>
      </c>
      <c r="O280" s="701"/>
      <c r="P280" s="701" t="s">
        <v>679</v>
      </c>
      <c r="Q280" s="704"/>
    </row>
    <row r="281" spans="1:17" x14ac:dyDescent="0.25">
      <c r="A281" s="701" t="s">
        <v>3259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98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59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62</v>
      </c>
      <c r="K282" s="701" t="s">
        <v>3383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64</v>
      </c>
    </row>
    <row r="283" spans="1:17" x14ac:dyDescent="0.25">
      <c r="A283" s="701" t="s">
        <v>3259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62</v>
      </c>
      <c r="K283" s="701" t="s">
        <v>3383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64</v>
      </c>
    </row>
    <row r="284" spans="1:17" x14ac:dyDescent="0.25">
      <c r="A284" s="701" t="s">
        <v>3259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62</v>
      </c>
      <c r="K284" s="701" t="s">
        <v>3383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64</v>
      </c>
    </row>
    <row r="285" spans="1:17" x14ac:dyDescent="0.25">
      <c r="A285" s="701" t="s">
        <v>3259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62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64</v>
      </c>
    </row>
    <row r="286" spans="1:17" x14ac:dyDescent="0.25">
      <c r="A286" s="701" t="s">
        <v>3259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62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64</v>
      </c>
    </row>
    <row r="287" spans="1:17" x14ac:dyDescent="0.25">
      <c r="A287" s="701" t="s">
        <v>3259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62</v>
      </c>
      <c r="K287" s="701"/>
      <c r="L287" s="701" t="s">
        <v>1526</v>
      </c>
      <c r="M287" s="701" t="s">
        <v>512</v>
      </c>
      <c r="N287" s="703" t="s">
        <v>3405</v>
      </c>
      <c r="O287" s="703"/>
      <c r="P287" s="701" t="s">
        <v>679</v>
      </c>
      <c r="Q287" s="704" t="s">
        <v>3264</v>
      </c>
    </row>
    <row r="288" spans="1:17" x14ac:dyDescent="0.25">
      <c r="A288" s="701" t="s">
        <v>3259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62</v>
      </c>
      <c r="K288" s="701" t="s">
        <v>3383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64</v>
      </c>
    </row>
    <row r="289" spans="1:17" x14ac:dyDescent="0.25">
      <c r="A289" s="714" t="s">
        <v>3259</v>
      </c>
      <c r="B289" s="714" t="s">
        <v>162</v>
      </c>
      <c r="C289" s="714" t="s">
        <v>1519</v>
      </c>
      <c r="D289" s="714" t="s">
        <v>3297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98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310</v>
      </c>
    </row>
    <row r="290" spans="1:17" x14ac:dyDescent="0.25">
      <c r="A290" s="714" t="s">
        <v>3259</v>
      </c>
      <c r="B290" s="714" t="s">
        <v>162</v>
      </c>
      <c r="C290" s="714" t="s">
        <v>1519</v>
      </c>
      <c r="D290" s="714" t="s">
        <v>3297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406</v>
      </c>
      <c r="M290" s="714" t="s">
        <v>342</v>
      </c>
      <c r="N290" s="712" t="s">
        <v>3407</v>
      </c>
      <c r="O290" s="712"/>
      <c r="P290" s="714" t="s">
        <v>515</v>
      </c>
      <c r="Q290" s="716" t="s">
        <v>3310</v>
      </c>
    </row>
    <row r="291" spans="1:17" x14ac:dyDescent="0.25">
      <c r="A291" s="714" t="s">
        <v>3259</v>
      </c>
      <c r="B291" s="714" t="s">
        <v>162</v>
      </c>
      <c r="C291" s="714" t="s">
        <v>1519</v>
      </c>
      <c r="D291" s="714" t="s">
        <v>3297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408</v>
      </c>
      <c r="M291" s="714" t="s">
        <v>342</v>
      </c>
      <c r="N291" s="712" t="s">
        <v>3409</v>
      </c>
      <c r="O291" s="712"/>
      <c r="P291" s="714" t="s">
        <v>515</v>
      </c>
      <c r="Q291" s="716" t="s">
        <v>3310</v>
      </c>
    </row>
    <row r="292" spans="1:17" x14ac:dyDescent="0.25">
      <c r="A292" s="701" t="s">
        <v>3259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62</v>
      </c>
      <c r="K292" s="701" t="s">
        <v>3383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64</v>
      </c>
    </row>
    <row r="293" spans="1:17" x14ac:dyDescent="0.25">
      <c r="A293" s="714" t="s">
        <v>3259</v>
      </c>
      <c r="B293" s="714" t="s">
        <v>162</v>
      </c>
      <c r="C293" s="714" t="s">
        <v>1519</v>
      </c>
      <c r="D293" s="714" t="s">
        <v>3297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98</v>
      </c>
      <c r="K293" s="714"/>
      <c r="L293" s="712" t="s">
        <v>1535</v>
      </c>
      <c r="M293" s="714" t="s">
        <v>362</v>
      </c>
      <c r="N293" s="712"/>
      <c r="O293" s="712"/>
      <c r="P293" s="714" t="s">
        <v>3286</v>
      </c>
      <c r="Q293" s="716" t="s">
        <v>3310</v>
      </c>
    </row>
    <row r="294" spans="1:17" x14ac:dyDescent="0.25">
      <c r="A294" s="701" t="s">
        <v>3259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62</v>
      </c>
      <c r="K294" s="701" t="s">
        <v>3383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64</v>
      </c>
    </row>
    <row r="295" spans="1:17" x14ac:dyDescent="0.25">
      <c r="A295" s="714" t="s">
        <v>3259</v>
      </c>
      <c r="B295" s="714" t="s">
        <v>162</v>
      </c>
      <c r="C295" s="714" t="s">
        <v>1519</v>
      </c>
      <c r="D295" s="714" t="s">
        <v>3297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98</v>
      </c>
      <c r="K295" s="714"/>
      <c r="L295" s="712" t="s">
        <v>3410</v>
      </c>
      <c r="M295" s="714" t="s">
        <v>362</v>
      </c>
      <c r="N295" s="712" t="s">
        <v>3409</v>
      </c>
      <c r="O295" s="712"/>
      <c r="P295" s="714" t="s">
        <v>515</v>
      </c>
      <c r="Q295" s="716" t="s">
        <v>3310</v>
      </c>
    </row>
    <row r="296" spans="1:17" x14ac:dyDescent="0.25">
      <c r="A296" s="714" t="s">
        <v>3259</v>
      </c>
      <c r="B296" s="714" t="s">
        <v>162</v>
      </c>
      <c r="C296" s="714" t="s">
        <v>1519</v>
      </c>
      <c r="D296" s="714" t="s">
        <v>3297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98</v>
      </c>
      <c r="K296" s="714"/>
      <c r="L296" s="712" t="s">
        <v>3411</v>
      </c>
      <c r="M296" s="714" t="s">
        <v>362</v>
      </c>
      <c r="N296" s="712" t="s">
        <v>3412</v>
      </c>
      <c r="O296" s="712"/>
      <c r="P296" s="714" t="s">
        <v>3286</v>
      </c>
      <c r="Q296" s="716" t="s">
        <v>3310</v>
      </c>
    </row>
    <row r="297" spans="1:17" x14ac:dyDescent="0.25">
      <c r="A297" s="714" t="s">
        <v>3259</v>
      </c>
      <c r="B297" s="714" t="s">
        <v>162</v>
      </c>
      <c r="C297" s="714" t="s">
        <v>1519</v>
      </c>
      <c r="D297" s="714" t="s">
        <v>3297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410</v>
      </c>
      <c r="M297" s="714" t="s">
        <v>342</v>
      </c>
      <c r="N297" s="712" t="s">
        <v>3409</v>
      </c>
      <c r="O297" s="712"/>
      <c r="P297" s="714" t="s">
        <v>515</v>
      </c>
      <c r="Q297" s="716" t="s">
        <v>3310</v>
      </c>
    </row>
    <row r="298" spans="1:17" x14ac:dyDescent="0.25">
      <c r="A298" s="701" t="s">
        <v>3259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62</v>
      </c>
      <c r="K298" s="701" t="s">
        <v>3413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64</v>
      </c>
    </row>
    <row r="299" spans="1:17" x14ac:dyDescent="0.25">
      <c r="A299" s="701" t="s">
        <v>3259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62</v>
      </c>
      <c r="K299" s="701" t="s">
        <v>3414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64</v>
      </c>
    </row>
    <row r="300" spans="1:17" x14ac:dyDescent="0.25">
      <c r="A300" s="701" t="s">
        <v>3259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415</v>
      </c>
    </row>
    <row r="301" spans="1:17" x14ac:dyDescent="0.25">
      <c r="A301" s="701" t="s">
        <v>3259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415</v>
      </c>
    </row>
    <row r="302" spans="1:17" x14ac:dyDescent="0.25">
      <c r="A302" s="701" t="s">
        <v>3259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416</v>
      </c>
      <c r="O302" s="712"/>
      <c r="P302" s="701" t="s">
        <v>679</v>
      </c>
      <c r="Q302" s="704" t="s">
        <v>3415</v>
      </c>
    </row>
    <row r="303" spans="1:17" x14ac:dyDescent="0.25">
      <c r="A303" s="701" t="s">
        <v>3259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62</v>
      </c>
      <c r="K303" s="701" t="s">
        <v>3417</v>
      </c>
      <c r="L303" s="701" t="s">
        <v>1535</v>
      </c>
      <c r="M303" s="701" t="s">
        <v>336</v>
      </c>
      <c r="N303" s="703"/>
      <c r="O303" s="703"/>
      <c r="P303" s="701"/>
      <c r="Q303" s="704" t="s">
        <v>3264</v>
      </c>
    </row>
    <row r="304" spans="1:17" x14ac:dyDescent="0.25">
      <c r="A304" s="701" t="s">
        <v>3259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62</v>
      </c>
      <c r="K304" s="701" t="s">
        <v>3418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64</v>
      </c>
    </row>
    <row r="305" spans="1:17" x14ac:dyDescent="0.25">
      <c r="A305" s="701" t="s">
        <v>3259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62</v>
      </c>
      <c r="K305" s="701" t="s">
        <v>3419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64</v>
      </c>
    </row>
    <row r="306" spans="1:17" x14ac:dyDescent="0.25">
      <c r="A306" s="701" t="s">
        <v>3259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62</v>
      </c>
      <c r="K306" s="701" t="s">
        <v>3413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64</v>
      </c>
    </row>
    <row r="307" spans="1:17" x14ac:dyDescent="0.25">
      <c r="A307" s="701" t="s">
        <v>3259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62</v>
      </c>
      <c r="K307" s="701" t="s">
        <v>3420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64</v>
      </c>
    </row>
    <row r="308" spans="1:17" x14ac:dyDescent="0.25">
      <c r="A308" s="701" t="s">
        <v>3259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62</v>
      </c>
      <c r="K308" s="701" t="s">
        <v>3420</v>
      </c>
      <c r="L308" s="701" t="s">
        <v>1535</v>
      </c>
      <c r="M308" s="701" t="s">
        <v>336</v>
      </c>
      <c r="N308" s="703" t="s">
        <v>3421</v>
      </c>
      <c r="O308" s="703"/>
      <c r="P308" s="701" t="s">
        <v>679</v>
      </c>
      <c r="Q308" s="704" t="s">
        <v>3264</v>
      </c>
    </row>
    <row r="309" spans="1:17" x14ac:dyDescent="0.25">
      <c r="A309" s="701" t="s">
        <v>3259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62</v>
      </c>
      <c r="K309" s="701" t="s">
        <v>3418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64</v>
      </c>
    </row>
    <row r="310" spans="1:17" x14ac:dyDescent="0.25">
      <c r="A310" s="701" t="s">
        <v>3259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62</v>
      </c>
      <c r="K310" s="701" t="s">
        <v>3422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64</v>
      </c>
    </row>
    <row r="311" spans="1:17" x14ac:dyDescent="0.25">
      <c r="A311" s="701" t="s">
        <v>3259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62</v>
      </c>
      <c r="K311" s="701" t="s">
        <v>3418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64</v>
      </c>
    </row>
    <row r="312" spans="1:17" x14ac:dyDescent="0.25">
      <c r="A312" s="701" t="s">
        <v>3259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62</v>
      </c>
      <c r="K312" s="701" t="s">
        <v>3422</v>
      </c>
      <c r="L312" s="701" t="s">
        <v>1535</v>
      </c>
      <c r="M312" s="701" t="s">
        <v>336</v>
      </c>
      <c r="N312" s="703" t="s">
        <v>3423</v>
      </c>
      <c r="O312" s="703"/>
      <c r="P312" s="701" t="s">
        <v>679</v>
      </c>
      <c r="Q312" s="704" t="s">
        <v>3264</v>
      </c>
    </row>
    <row r="313" spans="1:17" x14ac:dyDescent="0.25">
      <c r="A313" s="714" t="s">
        <v>3259</v>
      </c>
      <c r="B313" s="714" t="s">
        <v>162</v>
      </c>
      <c r="C313" s="714" t="s">
        <v>1519</v>
      </c>
      <c r="D313" s="714" t="s">
        <v>3297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62</v>
      </c>
      <c r="K313" s="714"/>
      <c r="L313" s="714" t="s">
        <v>3424</v>
      </c>
      <c r="M313" s="714" t="s">
        <v>336</v>
      </c>
      <c r="N313" s="714"/>
      <c r="O313" s="714"/>
      <c r="P313" s="714" t="s">
        <v>515</v>
      </c>
      <c r="Q313" s="716" t="s">
        <v>3310</v>
      </c>
    </row>
    <row r="314" spans="1:17" x14ac:dyDescent="0.25">
      <c r="A314" s="714" t="s">
        <v>3259</v>
      </c>
      <c r="B314" s="714" t="s">
        <v>162</v>
      </c>
      <c r="C314" s="714" t="s">
        <v>1519</v>
      </c>
      <c r="D314" s="714" t="s">
        <v>3297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62</v>
      </c>
      <c r="K314" s="714"/>
      <c r="L314" s="714" t="s">
        <v>3425</v>
      </c>
      <c r="M314" s="714" t="s">
        <v>336</v>
      </c>
      <c r="N314" s="714" t="s">
        <v>3426</v>
      </c>
      <c r="O314" s="714"/>
      <c r="P314" s="714" t="s">
        <v>515</v>
      </c>
      <c r="Q314" s="716" t="s">
        <v>3310</v>
      </c>
    </row>
    <row r="315" spans="1:17" x14ac:dyDescent="0.25">
      <c r="A315" s="701" t="s">
        <v>3259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62</v>
      </c>
      <c r="K315" s="701" t="s">
        <v>3427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64</v>
      </c>
    </row>
    <row r="316" spans="1:17" x14ac:dyDescent="0.25">
      <c r="A316" s="701" t="s">
        <v>3259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62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64</v>
      </c>
    </row>
    <row r="317" spans="1:17" x14ac:dyDescent="0.25">
      <c r="A317" s="701" t="s">
        <v>3259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62</v>
      </c>
      <c r="K317" s="701" t="s">
        <v>3428</v>
      </c>
      <c r="L317" s="701" t="s">
        <v>3291</v>
      </c>
      <c r="M317" s="701" t="s">
        <v>336</v>
      </c>
      <c r="N317" s="703"/>
      <c r="O317" s="703"/>
      <c r="P317" s="701" t="s">
        <v>679</v>
      </c>
      <c r="Q317" s="704" t="s">
        <v>3264</v>
      </c>
    </row>
    <row r="318" spans="1:17" x14ac:dyDescent="0.25">
      <c r="A318" s="701" t="s">
        <v>3259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62</v>
      </c>
      <c r="K318" s="701" t="s">
        <v>1462</v>
      </c>
      <c r="L318" s="701" t="s">
        <v>1505</v>
      </c>
      <c r="M318" s="701" t="s">
        <v>336</v>
      </c>
      <c r="N318" s="703" t="s">
        <v>3429</v>
      </c>
      <c r="O318" s="703"/>
      <c r="P318" s="701" t="s">
        <v>515</v>
      </c>
      <c r="Q318" s="704" t="s">
        <v>3264</v>
      </c>
    </row>
    <row r="319" spans="1:17" x14ac:dyDescent="0.25">
      <c r="A319" s="701" t="s">
        <v>3259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62</v>
      </c>
      <c r="K319" s="701" t="s">
        <v>3430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64</v>
      </c>
    </row>
    <row r="320" spans="1:17" x14ac:dyDescent="0.25">
      <c r="A320" s="701" t="s">
        <v>3259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62</v>
      </c>
      <c r="K320" s="701" t="s">
        <v>3430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64</v>
      </c>
    </row>
    <row r="321" spans="1:17" x14ac:dyDescent="0.25">
      <c r="A321" s="701" t="s">
        <v>3259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31</v>
      </c>
      <c r="G321" s="701">
        <v>1041.0999999999999</v>
      </c>
      <c r="H321" s="701">
        <v>1041.4000000000001</v>
      </c>
      <c r="I321" s="702">
        <v>54.543579138062498</v>
      </c>
      <c r="J321" s="701" t="s">
        <v>3262</v>
      </c>
      <c r="K321" s="701" t="s">
        <v>3430</v>
      </c>
      <c r="L321" s="701" t="s">
        <v>3432</v>
      </c>
      <c r="M321" s="701" t="s">
        <v>499</v>
      </c>
      <c r="N321" s="703"/>
      <c r="O321" s="703"/>
      <c r="P321" s="701" t="s">
        <v>515</v>
      </c>
      <c r="Q321" s="704" t="s">
        <v>3264</v>
      </c>
    </row>
    <row r="322" spans="1:17" x14ac:dyDescent="0.25">
      <c r="A322" s="701" t="s">
        <v>3259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62</v>
      </c>
      <c r="K322" s="701" t="s">
        <v>3433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64</v>
      </c>
    </row>
    <row r="323" spans="1:17" x14ac:dyDescent="0.25">
      <c r="A323" s="701" t="s">
        <v>3259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62</v>
      </c>
      <c r="K323" s="701"/>
      <c r="L323" s="701" t="s">
        <v>3432</v>
      </c>
      <c r="M323" s="701" t="s">
        <v>499</v>
      </c>
      <c r="N323" s="703"/>
      <c r="O323" s="703"/>
      <c r="P323" s="701" t="s">
        <v>515</v>
      </c>
      <c r="Q323" s="704" t="s">
        <v>3264</v>
      </c>
    </row>
    <row r="324" spans="1:17" x14ac:dyDescent="0.25">
      <c r="A324" s="701" t="s">
        <v>3259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62</v>
      </c>
      <c r="K324" s="701"/>
      <c r="L324" s="701" t="s">
        <v>1363</v>
      </c>
      <c r="M324" s="701" t="s">
        <v>515</v>
      </c>
      <c r="N324" s="703" t="s">
        <v>3434</v>
      </c>
      <c r="O324" s="703"/>
      <c r="P324" s="701" t="s">
        <v>515</v>
      </c>
      <c r="Q324" s="704" t="s">
        <v>3264</v>
      </c>
    </row>
    <row r="325" spans="1:17" x14ac:dyDescent="0.25">
      <c r="A325" s="701" t="s">
        <v>3259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62</v>
      </c>
      <c r="K325" s="701" t="s">
        <v>3414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64</v>
      </c>
    </row>
    <row r="326" spans="1:17" x14ac:dyDescent="0.25">
      <c r="A326" s="701" t="s">
        <v>3259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62</v>
      </c>
      <c r="K326" s="701" t="s">
        <v>3418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64</v>
      </c>
    </row>
    <row r="327" spans="1:17" x14ac:dyDescent="0.25">
      <c r="A327" s="701" t="s">
        <v>3259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62</v>
      </c>
      <c r="K327" s="701" t="s">
        <v>3435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64</v>
      </c>
    </row>
    <row r="328" spans="1:17" x14ac:dyDescent="0.25">
      <c r="A328" s="701" t="s">
        <v>3259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62</v>
      </c>
      <c r="K328" s="701" t="s">
        <v>3435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64</v>
      </c>
    </row>
    <row r="329" spans="1:17" x14ac:dyDescent="0.25">
      <c r="A329" s="701" t="s">
        <v>3259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62</v>
      </c>
      <c r="K329" s="701" t="s">
        <v>3435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64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62</v>
      </c>
      <c r="K330" s="701" t="s">
        <v>3436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64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62</v>
      </c>
      <c r="K331" s="701" t="s">
        <v>3414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64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62</v>
      </c>
      <c r="K332" s="701" t="s">
        <v>3413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64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62</v>
      </c>
      <c r="K333" s="701" t="s">
        <v>3437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64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62</v>
      </c>
      <c r="K334" s="701" t="s">
        <v>3414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64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62</v>
      </c>
      <c r="K335" s="701" t="s">
        <v>3303</v>
      </c>
      <c r="L335" s="701" t="s">
        <v>1342</v>
      </c>
      <c r="M335" s="701" t="s">
        <v>336</v>
      </c>
      <c r="N335" s="703" t="s">
        <v>3438</v>
      </c>
      <c r="O335" s="703"/>
      <c r="P335" s="701"/>
      <c r="Q335" s="704" t="s">
        <v>3264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62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64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98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64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62</v>
      </c>
      <c r="K338" s="701" t="s">
        <v>3439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64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62</v>
      </c>
      <c r="K339" s="701" t="s">
        <v>3439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64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62</v>
      </c>
      <c r="K340" s="701" t="s">
        <v>3440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64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62</v>
      </c>
      <c r="K341" s="701" t="s">
        <v>3441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64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62</v>
      </c>
      <c r="K342" s="701" t="s">
        <v>3442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64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62</v>
      </c>
      <c r="K343" s="701" t="s">
        <v>3440</v>
      </c>
      <c r="L343" s="701" t="s">
        <v>1342</v>
      </c>
      <c r="M343" s="701" t="s">
        <v>499</v>
      </c>
      <c r="N343" s="703" t="s">
        <v>3443</v>
      </c>
      <c r="O343" s="703"/>
      <c r="P343" s="701"/>
      <c r="Q343" s="704" t="s">
        <v>3264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62</v>
      </c>
      <c r="K344" s="701" t="s">
        <v>3441</v>
      </c>
      <c r="L344" s="701" t="s">
        <v>1342</v>
      </c>
      <c r="M344" s="701" t="s">
        <v>499</v>
      </c>
      <c r="N344" s="703" t="s">
        <v>3443</v>
      </c>
      <c r="O344" s="703"/>
      <c r="P344" s="701" t="s">
        <v>679</v>
      </c>
      <c r="Q344" s="704" t="s">
        <v>3264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62</v>
      </c>
      <c r="K345" s="701" t="s">
        <v>3441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64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97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98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97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98</v>
      </c>
      <c r="K347" s="708"/>
      <c r="L347" s="708" t="s">
        <v>3444</v>
      </c>
      <c r="M347" s="708" t="s">
        <v>362</v>
      </c>
      <c r="N347" s="709" t="s">
        <v>3445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97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98</v>
      </c>
      <c r="K348" s="708"/>
      <c r="L348" s="708" t="s">
        <v>3446</v>
      </c>
      <c r="M348" s="708" t="s">
        <v>362</v>
      </c>
      <c r="N348" s="709" t="s">
        <v>3445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97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46</v>
      </c>
      <c r="M349" s="708" t="s">
        <v>362</v>
      </c>
      <c r="N349" s="709" t="s">
        <v>3445</v>
      </c>
      <c r="O349" s="709"/>
      <c r="P349" s="708" t="s">
        <v>3317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97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46</v>
      </c>
      <c r="M350" s="708" t="s">
        <v>362</v>
      </c>
      <c r="N350" s="709" t="s">
        <v>3447</v>
      </c>
      <c r="O350" s="709"/>
      <c r="P350" s="708" t="s">
        <v>3317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97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48</v>
      </c>
      <c r="M351" s="708" t="s">
        <v>362</v>
      </c>
      <c r="N351" s="709" t="s">
        <v>3449</v>
      </c>
      <c r="O351" s="709"/>
      <c r="P351" s="708" t="s">
        <v>3317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98</v>
      </c>
      <c r="K352" s="701"/>
      <c r="L352" s="701" t="s">
        <v>1593</v>
      </c>
      <c r="M352" s="701" t="s">
        <v>362</v>
      </c>
      <c r="N352" s="703" t="s">
        <v>3449</v>
      </c>
      <c r="O352" s="703"/>
      <c r="P352" s="701" t="s">
        <v>515</v>
      </c>
      <c r="Q352" s="704" t="s">
        <v>3264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62</v>
      </c>
      <c r="K353" s="701" t="s">
        <v>3450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64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62</v>
      </c>
      <c r="K354" s="701" t="s">
        <v>3451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64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97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98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97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98</v>
      </c>
      <c r="K356" s="708"/>
      <c r="L356" s="708" t="s">
        <v>1363</v>
      </c>
      <c r="M356" s="708" t="s">
        <v>362</v>
      </c>
      <c r="N356" s="709"/>
      <c r="O356" s="709"/>
      <c r="P356" s="708" t="s">
        <v>3317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97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52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97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317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97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53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62</v>
      </c>
      <c r="K360" s="701" t="s">
        <v>3454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64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97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55</v>
      </c>
      <c r="O361" s="712"/>
      <c r="P361" s="708" t="s">
        <v>3286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97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24</v>
      </c>
      <c r="M362" s="708" t="s">
        <v>342</v>
      </c>
      <c r="N362" s="712"/>
      <c r="O362" s="712"/>
      <c r="P362" s="708" t="s">
        <v>3286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62</v>
      </c>
      <c r="K363" s="701" t="s">
        <v>3456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64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62</v>
      </c>
      <c r="K364" s="701" t="s">
        <v>3457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64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62</v>
      </c>
      <c r="K365" s="701" t="s">
        <v>3458</v>
      </c>
      <c r="L365" s="701" t="s">
        <v>1535</v>
      </c>
      <c r="M365" s="701" t="s">
        <v>336</v>
      </c>
      <c r="N365" s="703"/>
      <c r="O365" s="703"/>
      <c r="P365" s="701" t="s">
        <v>3459</v>
      </c>
      <c r="Q365" s="704" t="s">
        <v>3264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60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62</v>
      </c>
      <c r="K366" s="701" t="s">
        <v>3457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64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60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62</v>
      </c>
      <c r="K367" s="701" t="s">
        <v>3457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64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60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62</v>
      </c>
      <c r="K368" s="701" t="s">
        <v>3457</v>
      </c>
      <c r="L368" s="701" t="s">
        <v>3461</v>
      </c>
      <c r="M368" s="701" t="s">
        <v>336</v>
      </c>
      <c r="N368" s="703"/>
      <c r="O368" s="703"/>
      <c r="P368" s="701" t="s">
        <v>679</v>
      </c>
      <c r="Q368" s="704" t="s">
        <v>3264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60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62</v>
      </c>
      <c r="K369" s="701" t="s">
        <v>3457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64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62</v>
      </c>
      <c r="K370" s="701" t="s">
        <v>3462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64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62</v>
      </c>
      <c r="K371" s="701" t="s">
        <v>3441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64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62</v>
      </c>
      <c r="K372" s="701" t="s">
        <v>3442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64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62</v>
      </c>
      <c r="K373" s="701" t="s">
        <v>3462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64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62</v>
      </c>
      <c r="K374" s="701" t="s">
        <v>3442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64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62</v>
      </c>
      <c r="K375" s="701" t="s">
        <v>3462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64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62</v>
      </c>
      <c r="K376" s="701" t="s">
        <v>3462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64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62</v>
      </c>
      <c r="K377" s="701" t="s">
        <v>3462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64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62</v>
      </c>
      <c r="K378" s="701" t="s">
        <v>3463</v>
      </c>
      <c r="L378" s="701" t="s">
        <v>1535</v>
      </c>
      <c r="M378" s="701" t="s">
        <v>336</v>
      </c>
      <c r="N378" s="703" t="s">
        <v>3464</v>
      </c>
      <c r="O378" s="703"/>
      <c r="P378" s="701" t="s">
        <v>679</v>
      </c>
      <c r="Q378" s="704" t="s">
        <v>3264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62</v>
      </c>
      <c r="K379" s="701" t="s">
        <v>3451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64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60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62</v>
      </c>
      <c r="K380" s="701" t="s">
        <v>3457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64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65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66</v>
      </c>
      <c r="M381" s="701" t="s">
        <v>342</v>
      </c>
      <c r="N381" s="712" t="s">
        <v>3467</v>
      </c>
      <c r="O381" s="712"/>
      <c r="P381" s="701"/>
      <c r="Q381" s="704" t="s">
        <v>3264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97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68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97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69</v>
      </c>
      <c r="M383" s="708" t="s">
        <v>342</v>
      </c>
      <c r="N383" s="712" t="s">
        <v>3470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62</v>
      </c>
      <c r="K384" s="701" t="s">
        <v>3451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64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62</v>
      </c>
      <c r="K385" s="701" t="s">
        <v>3471</v>
      </c>
      <c r="L385" s="701" t="s">
        <v>1630</v>
      </c>
      <c r="M385" s="701" t="s">
        <v>336</v>
      </c>
      <c r="N385" s="703" t="s">
        <v>3472</v>
      </c>
      <c r="O385" s="703"/>
      <c r="P385" s="701" t="s">
        <v>679</v>
      </c>
      <c r="Q385" s="704" t="s">
        <v>3264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62</v>
      </c>
      <c r="K386" s="701" t="s">
        <v>3471</v>
      </c>
      <c r="L386" s="701" t="s">
        <v>1630</v>
      </c>
      <c r="M386" s="701" t="s">
        <v>512</v>
      </c>
      <c r="N386" s="703" t="s">
        <v>3472</v>
      </c>
      <c r="O386" s="703"/>
      <c r="P386" s="701" t="s">
        <v>679</v>
      </c>
      <c r="Q386" s="704" t="s">
        <v>3264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62</v>
      </c>
      <c r="K387" s="701" t="s">
        <v>3471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64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62</v>
      </c>
      <c r="K388" s="701" t="s">
        <v>3451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64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97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73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97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74</v>
      </c>
      <c r="M390" s="708" t="s">
        <v>342</v>
      </c>
      <c r="N390" s="712" t="s">
        <v>3475</v>
      </c>
      <c r="O390" s="712"/>
      <c r="P390" s="708" t="s">
        <v>3317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62</v>
      </c>
      <c r="K391" s="701" t="s">
        <v>3451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64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97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98</v>
      </c>
      <c r="K392" s="708"/>
      <c r="L392" s="708" t="s">
        <v>3476</v>
      </c>
      <c r="M392" s="708" t="s">
        <v>362</v>
      </c>
      <c r="N392" s="709" t="s">
        <v>3477</v>
      </c>
      <c r="O392" s="709"/>
      <c r="P392" s="708" t="s">
        <v>3317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97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78</v>
      </c>
      <c r="M393" s="708" t="s">
        <v>342</v>
      </c>
      <c r="N393" s="712" t="s">
        <v>3477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97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79</v>
      </c>
      <c r="M394" s="708" t="s">
        <v>342</v>
      </c>
      <c r="N394" s="712" t="s">
        <v>3480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62</v>
      </c>
      <c r="K395" s="701" t="s">
        <v>3481</v>
      </c>
      <c r="L395" s="701" t="s">
        <v>3478</v>
      </c>
      <c r="M395" s="701" t="s">
        <v>336</v>
      </c>
      <c r="N395" s="703" t="s">
        <v>3477</v>
      </c>
      <c r="O395" s="703"/>
      <c r="P395" s="701" t="s">
        <v>679</v>
      </c>
      <c r="Q395" s="704" t="s">
        <v>3264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62</v>
      </c>
      <c r="K396" s="701" t="s">
        <v>3481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64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62</v>
      </c>
      <c r="K397" s="701" t="s">
        <v>3451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64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62</v>
      </c>
      <c r="K398" s="701" t="s">
        <v>3451</v>
      </c>
      <c r="L398" s="701" t="s">
        <v>1535</v>
      </c>
      <c r="M398" s="701" t="s">
        <v>336</v>
      </c>
      <c r="N398" s="703" t="s">
        <v>3482</v>
      </c>
      <c r="O398" s="703"/>
      <c r="P398" s="701" t="s">
        <v>679</v>
      </c>
      <c r="Q398" s="704" t="s">
        <v>3264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62</v>
      </c>
      <c r="K399" s="701" t="s">
        <v>3451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64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62</v>
      </c>
      <c r="K400" s="701" t="s">
        <v>3483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64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62</v>
      </c>
      <c r="K401" s="701" t="s">
        <v>3484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64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62</v>
      </c>
      <c r="K402" s="701" t="s">
        <v>3483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64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62</v>
      </c>
      <c r="K403" s="701" t="s">
        <v>3451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64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62</v>
      </c>
      <c r="K404" s="701" t="s">
        <v>3485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64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62</v>
      </c>
      <c r="K405" s="701" t="s">
        <v>3451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64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62</v>
      </c>
      <c r="K406" s="701" t="s">
        <v>3486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64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62</v>
      </c>
      <c r="K407" s="701" t="s">
        <v>3451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64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62</v>
      </c>
      <c r="K408" s="701" t="s">
        <v>3486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64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97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98</v>
      </c>
      <c r="K409" s="708" t="s">
        <v>3303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62</v>
      </c>
      <c r="K410" s="701" t="s">
        <v>3442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64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62</v>
      </c>
      <c r="K411" s="701" t="s">
        <v>3487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64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62</v>
      </c>
      <c r="K412" s="701" t="s">
        <v>3486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64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62</v>
      </c>
      <c r="K413" s="701" t="s">
        <v>3486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64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62</v>
      </c>
      <c r="K414" s="701" t="s">
        <v>3485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64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62</v>
      </c>
      <c r="K415" s="701" t="s">
        <v>3485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64</v>
      </c>
    </row>
    <row r="416" spans="1:17" x14ac:dyDescent="0.25">
      <c r="A416" s="705" t="s">
        <v>1335</v>
      </c>
      <c r="B416" s="705" t="s">
        <v>3224</v>
      </c>
      <c r="C416" s="705" t="s">
        <v>1348</v>
      </c>
      <c r="D416" s="705" t="s">
        <v>3271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98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71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62</v>
      </c>
      <c r="K417" s="701" t="s">
        <v>3488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64</v>
      </c>
    </row>
    <row r="418" spans="1:17" x14ac:dyDescent="0.25">
      <c r="A418" s="705" t="s">
        <v>1335</v>
      </c>
      <c r="B418" s="705" t="s">
        <v>3224</v>
      </c>
      <c r="C418" s="705" t="s">
        <v>1348</v>
      </c>
      <c r="D418" s="705" t="s">
        <v>3271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98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89</v>
      </c>
    </row>
    <row r="419" spans="1:17" x14ac:dyDescent="0.25">
      <c r="A419" s="705" t="s">
        <v>1335</v>
      </c>
      <c r="B419" s="705" t="s">
        <v>3224</v>
      </c>
      <c r="C419" s="705" t="s">
        <v>1348</v>
      </c>
      <c r="D419" s="705" t="s">
        <v>3271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98</v>
      </c>
      <c r="K419" s="705"/>
      <c r="L419" s="705" t="s">
        <v>3490</v>
      </c>
      <c r="M419" s="705" t="s">
        <v>362</v>
      </c>
      <c r="N419" s="705" t="s">
        <v>3491</v>
      </c>
      <c r="O419" s="705"/>
      <c r="P419" s="705" t="s">
        <v>515</v>
      </c>
      <c r="Q419" s="707" t="s">
        <v>3489</v>
      </c>
    </row>
    <row r="420" spans="1:17" x14ac:dyDescent="0.25">
      <c r="A420" s="705" t="s">
        <v>1335</v>
      </c>
      <c r="B420" s="705" t="s">
        <v>3224</v>
      </c>
      <c r="C420" s="705" t="s">
        <v>1348</v>
      </c>
      <c r="D420" s="705" t="s">
        <v>3271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98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89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97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92</v>
      </c>
      <c r="M421" s="708" t="s">
        <v>342</v>
      </c>
      <c r="N421" s="708" t="s">
        <v>3491</v>
      </c>
      <c r="O421" s="708"/>
      <c r="P421" s="708" t="s">
        <v>515</v>
      </c>
      <c r="Q421" s="711" t="s">
        <v>3493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62</v>
      </c>
      <c r="K422" s="701" t="s">
        <v>3488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64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62</v>
      </c>
      <c r="K423" s="701" t="s">
        <v>3488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64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62</v>
      </c>
      <c r="K424" s="701" t="s">
        <v>3488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64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62</v>
      </c>
      <c r="K425" s="701" t="s">
        <v>3488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64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62</v>
      </c>
      <c r="K426" s="701" t="s">
        <v>3488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64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62</v>
      </c>
      <c r="K427" s="701" t="s">
        <v>3488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64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62</v>
      </c>
      <c r="K428" s="701" t="s">
        <v>3488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64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62</v>
      </c>
      <c r="K429" s="701" t="s">
        <v>3488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64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62</v>
      </c>
      <c r="K430" s="701" t="s">
        <v>3488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64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62</v>
      </c>
      <c r="K431" s="701" t="s">
        <v>3494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64</v>
      </c>
    </row>
    <row r="432" spans="1:17" x14ac:dyDescent="0.25">
      <c r="A432" s="708" t="s">
        <v>1335</v>
      </c>
      <c r="B432" s="708" t="s">
        <v>3224</v>
      </c>
      <c r="C432" s="708" t="s">
        <v>1348</v>
      </c>
      <c r="D432" s="708" t="s">
        <v>3297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98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224</v>
      </c>
      <c r="C433" s="708" t="s">
        <v>1348</v>
      </c>
      <c r="D433" s="708" t="s">
        <v>3297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98</v>
      </c>
      <c r="K433" s="708"/>
      <c r="L433" s="708" t="s">
        <v>3370</v>
      </c>
      <c r="M433" s="708" t="s">
        <v>362</v>
      </c>
      <c r="N433" s="708" t="s">
        <v>3495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224</v>
      </c>
      <c r="C434" s="708" t="s">
        <v>1348</v>
      </c>
      <c r="D434" s="708" t="s">
        <v>3297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70</v>
      </c>
      <c r="M434" s="708" t="s">
        <v>342</v>
      </c>
      <c r="N434" s="708" t="s">
        <v>3495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62</v>
      </c>
      <c r="K435" s="701" t="s">
        <v>3488</v>
      </c>
      <c r="L435" s="701" t="s">
        <v>1342</v>
      </c>
      <c r="M435" s="701" t="s">
        <v>499</v>
      </c>
      <c r="N435" s="703" t="s">
        <v>3496</v>
      </c>
      <c r="O435" s="703"/>
      <c r="P435" s="701" t="s">
        <v>679</v>
      </c>
      <c r="Q435" s="704" t="s">
        <v>3264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62</v>
      </c>
      <c r="K436" s="701" t="s">
        <v>3488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64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62</v>
      </c>
      <c r="K437" s="701" t="s">
        <v>3497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64</v>
      </c>
    </row>
    <row r="438" spans="1:17" x14ac:dyDescent="0.25">
      <c r="A438" s="708" t="s">
        <v>1335</v>
      </c>
      <c r="B438" s="708" t="s">
        <v>3224</v>
      </c>
      <c r="C438" s="708" t="s">
        <v>1348</v>
      </c>
      <c r="D438" s="708" t="s">
        <v>3297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96</v>
      </c>
      <c r="O438" s="712"/>
      <c r="P438" s="708" t="s">
        <v>3317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62</v>
      </c>
      <c r="K439" s="701" t="s">
        <v>3488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64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62</v>
      </c>
      <c r="K440" s="701" t="s">
        <v>3498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64</v>
      </c>
    </row>
    <row r="441" spans="1:17" x14ac:dyDescent="0.25">
      <c r="A441" s="708" t="s">
        <v>1335</v>
      </c>
      <c r="B441" s="708" t="s">
        <v>3224</v>
      </c>
      <c r="C441" s="708" t="s">
        <v>1348</v>
      </c>
      <c r="D441" s="708" t="s">
        <v>3297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70</v>
      </c>
      <c r="M441" s="708" t="s">
        <v>342</v>
      </c>
      <c r="N441" s="712" t="s">
        <v>3499</v>
      </c>
      <c r="O441" s="712"/>
      <c r="P441" s="708" t="s">
        <v>3317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62</v>
      </c>
      <c r="K442" s="701" t="s">
        <v>3488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64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62</v>
      </c>
      <c r="K443" s="701" t="s">
        <v>3488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64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62</v>
      </c>
      <c r="K444" s="701" t="s">
        <v>3488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64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62</v>
      </c>
      <c r="K445" s="701" t="s">
        <v>3497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64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62</v>
      </c>
      <c r="K446" s="701" t="s">
        <v>3494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64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98</v>
      </c>
      <c r="K447" s="701" t="s">
        <v>3500</v>
      </c>
      <c r="L447" s="701" t="s">
        <v>3346</v>
      </c>
      <c r="M447" s="701" t="s">
        <v>362</v>
      </c>
      <c r="N447" s="703"/>
      <c r="O447" s="703" t="s">
        <v>326</v>
      </c>
      <c r="P447" s="701" t="s">
        <v>515</v>
      </c>
      <c r="Q447" s="704" t="s">
        <v>3264</v>
      </c>
    </row>
    <row r="448" spans="1:17" x14ac:dyDescent="0.25">
      <c r="A448" s="705" t="s">
        <v>1335</v>
      </c>
      <c r="B448" s="705" t="s">
        <v>3224</v>
      </c>
      <c r="C448" s="705" t="s">
        <v>1324</v>
      </c>
      <c r="D448" s="705" t="s">
        <v>3271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501</v>
      </c>
      <c r="M448" s="705" t="s">
        <v>342</v>
      </c>
      <c r="N448" s="712"/>
      <c r="O448" s="712"/>
      <c r="P448" s="705" t="s">
        <v>515</v>
      </c>
      <c r="Q448" s="707" t="s">
        <v>3271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62</v>
      </c>
      <c r="K449" s="701" t="s">
        <v>3500</v>
      </c>
      <c r="L449" s="701" t="s">
        <v>3346</v>
      </c>
      <c r="M449" s="701" t="s">
        <v>499</v>
      </c>
      <c r="N449" s="703"/>
      <c r="O449" s="703" t="s">
        <v>326</v>
      </c>
      <c r="P449" s="701" t="s">
        <v>515</v>
      </c>
      <c r="Q449" s="704" t="s">
        <v>3264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62</v>
      </c>
      <c r="K450" s="701" t="s">
        <v>3498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64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62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64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62</v>
      </c>
      <c r="K452" s="701"/>
      <c r="L452" s="701" t="s">
        <v>1342</v>
      </c>
      <c r="M452" s="701" t="s">
        <v>515</v>
      </c>
      <c r="N452" s="703" t="s">
        <v>3502</v>
      </c>
      <c r="O452" s="703"/>
      <c r="P452" s="701" t="s">
        <v>515</v>
      </c>
      <c r="Q452" s="704" t="s">
        <v>3264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62</v>
      </c>
      <c r="K453" s="701" t="s">
        <v>3498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64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62</v>
      </c>
      <c r="K454" s="701"/>
      <c r="L454" s="701" t="s">
        <v>1679</v>
      </c>
      <c r="M454" s="701" t="s">
        <v>512</v>
      </c>
      <c r="N454" s="703" t="s">
        <v>3503</v>
      </c>
      <c r="O454" s="703"/>
      <c r="P454" s="701" t="s">
        <v>515</v>
      </c>
      <c r="Q454" s="704" t="s">
        <v>3264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62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64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62</v>
      </c>
      <c r="K456" s="701" t="s">
        <v>3504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64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62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64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62</v>
      </c>
      <c r="K458" s="701"/>
      <c r="L458" s="701" t="s">
        <v>1679</v>
      </c>
      <c r="M458" s="701" t="s">
        <v>515</v>
      </c>
      <c r="N458" s="703" t="s">
        <v>3503</v>
      </c>
      <c r="O458" s="703"/>
      <c r="P458" s="701" t="s">
        <v>515</v>
      </c>
      <c r="Q458" s="704" t="s">
        <v>3264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62</v>
      </c>
      <c r="K459" s="701" t="s">
        <v>3498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64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62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64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62</v>
      </c>
      <c r="K461" s="701" t="s">
        <v>3504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64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62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64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62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64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62</v>
      </c>
      <c r="K464" s="701" t="s">
        <v>3504</v>
      </c>
      <c r="L464" s="701" t="s">
        <v>1342</v>
      </c>
      <c r="M464" s="701" t="s">
        <v>499</v>
      </c>
      <c r="N464" s="701"/>
      <c r="O464" s="701"/>
      <c r="P464" s="701"/>
      <c r="Q464" s="704" t="s">
        <v>3264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62</v>
      </c>
      <c r="K465" s="701" t="s">
        <v>3498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64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62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64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62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62</v>
      </c>
      <c r="K468" s="701"/>
      <c r="L468" s="701" t="s">
        <v>3505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62</v>
      </c>
      <c r="K469" s="701"/>
      <c r="L469" s="701" t="s">
        <v>3506</v>
      </c>
      <c r="M469" s="701" t="s">
        <v>515</v>
      </c>
      <c r="N469" s="703"/>
      <c r="O469" s="703"/>
      <c r="P469" s="701" t="s">
        <v>515</v>
      </c>
      <c r="Q469" s="704" t="s">
        <v>3264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507</v>
      </c>
      <c r="G470" s="701">
        <v>1057</v>
      </c>
      <c r="H470" s="701">
        <v>1057.0999999999999</v>
      </c>
      <c r="I470" s="702">
        <v>21.9517506236012</v>
      </c>
      <c r="J470" s="701" t="s">
        <v>3262</v>
      </c>
      <c r="K470" s="701"/>
      <c r="L470" s="701" t="s">
        <v>3370</v>
      </c>
      <c r="M470" s="701" t="s">
        <v>515</v>
      </c>
      <c r="N470" s="703"/>
      <c r="O470" s="703"/>
      <c r="P470" s="701" t="s">
        <v>515</v>
      </c>
      <c r="Q470" s="704" t="s">
        <v>3264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62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64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62</v>
      </c>
      <c r="K472" s="701" t="s">
        <v>3498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64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62</v>
      </c>
      <c r="K473" s="701"/>
      <c r="L473" s="701" t="s">
        <v>3508</v>
      </c>
      <c r="M473" s="701" t="s">
        <v>515</v>
      </c>
      <c r="N473" s="703" t="s">
        <v>3509</v>
      </c>
      <c r="O473" s="703"/>
      <c r="P473" s="701" t="s">
        <v>515</v>
      </c>
      <c r="Q473" s="704" t="s">
        <v>3264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62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64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62</v>
      </c>
      <c r="K475" s="701" t="s">
        <v>3498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64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62</v>
      </c>
      <c r="K476" s="701" t="s">
        <v>3498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64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62</v>
      </c>
      <c r="K477" s="701" t="s">
        <v>3498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64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62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64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62</v>
      </c>
      <c r="K479" s="701" t="s">
        <v>3498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64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62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64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317</v>
      </c>
      <c r="Q481" s="704" t="s">
        <v>3510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511</v>
      </c>
      <c r="O482" s="712"/>
      <c r="P482" s="701" t="s">
        <v>3317</v>
      </c>
      <c r="Q482" s="704" t="s">
        <v>3510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62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64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62</v>
      </c>
      <c r="K484" s="701" t="s">
        <v>3512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64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97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62</v>
      </c>
      <c r="K485" s="708" t="s">
        <v>3498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97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98</v>
      </c>
      <c r="K486" s="708"/>
      <c r="L486" s="708" t="s">
        <v>3513</v>
      </c>
      <c r="M486" s="708" t="s">
        <v>362</v>
      </c>
      <c r="N486" s="709" t="s">
        <v>3514</v>
      </c>
      <c r="O486" s="709"/>
      <c r="P486" s="708" t="s">
        <v>3286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97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98</v>
      </c>
      <c r="K487" s="708"/>
      <c r="L487" s="708" t="s">
        <v>3513</v>
      </c>
      <c r="M487" s="708" t="s">
        <v>362</v>
      </c>
      <c r="N487" s="709" t="s">
        <v>3515</v>
      </c>
      <c r="O487" s="709"/>
      <c r="P487" s="708" t="s">
        <v>3286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98</v>
      </c>
      <c r="K488" s="701"/>
      <c r="L488" s="701" t="s">
        <v>1713</v>
      </c>
      <c r="M488" s="701" t="s">
        <v>362</v>
      </c>
      <c r="N488" s="703" t="s">
        <v>3516</v>
      </c>
      <c r="O488" s="703"/>
      <c r="P488" s="701"/>
      <c r="Q488" s="704" t="s">
        <v>3264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97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98</v>
      </c>
      <c r="K489" s="708"/>
      <c r="L489" s="708" t="s">
        <v>1713</v>
      </c>
      <c r="M489" s="708" t="s">
        <v>362</v>
      </c>
      <c r="N489" s="709" t="s">
        <v>3517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97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98</v>
      </c>
      <c r="K490" s="708"/>
      <c r="L490" s="708" t="s">
        <v>1713</v>
      </c>
      <c r="M490" s="708" t="s">
        <v>362</v>
      </c>
      <c r="N490" s="709" t="s">
        <v>3516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62</v>
      </c>
      <c r="K491" s="701" t="s">
        <v>3518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64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97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516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62</v>
      </c>
      <c r="K493" s="701" t="s">
        <v>3519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64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97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62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64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62</v>
      </c>
      <c r="K496" s="701" t="s">
        <v>3519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64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62</v>
      </c>
      <c r="K497" s="701" t="s">
        <v>3518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64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62</v>
      </c>
      <c r="K498" s="701" t="s">
        <v>3520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64</v>
      </c>
    </row>
    <row r="499" spans="1:17" x14ac:dyDescent="0.25">
      <c r="A499" s="705" t="s">
        <v>1335</v>
      </c>
      <c r="B499" s="705" t="s">
        <v>3224</v>
      </c>
      <c r="C499" s="705" t="s">
        <v>1324</v>
      </c>
      <c r="D499" s="705" t="s">
        <v>3271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62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71</v>
      </c>
    </row>
    <row r="500" spans="1:17" x14ac:dyDescent="0.25">
      <c r="A500" s="705" t="s">
        <v>1335</v>
      </c>
      <c r="B500" s="705" t="s">
        <v>3224</v>
      </c>
      <c r="C500" s="705" t="s">
        <v>1324</v>
      </c>
      <c r="D500" s="705" t="s">
        <v>3271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62</v>
      </c>
      <c r="K500" s="705"/>
      <c r="L500" s="705" t="s">
        <v>3521</v>
      </c>
      <c r="M500" s="705" t="s">
        <v>515</v>
      </c>
      <c r="N500" s="705" t="s">
        <v>3522</v>
      </c>
      <c r="O500" s="705"/>
      <c r="P500" s="705" t="s">
        <v>515</v>
      </c>
      <c r="Q500" s="707" t="s">
        <v>3271</v>
      </c>
    </row>
    <row r="501" spans="1:17" x14ac:dyDescent="0.25">
      <c r="A501" s="705" t="s">
        <v>1335</v>
      </c>
      <c r="B501" s="705" t="s">
        <v>3224</v>
      </c>
      <c r="C501" s="705" t="s">
        <v>1324</v>
      </c>
      <c r="D501" s="705" t="s">
        <v>3271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23</v>
      </c>
      <c r="M501" s="705" t="s">
        <v>342</v>
      </c>
      <c r="N501" s="705" t="s">
        <v>3522</v>
      </c>
      <c r="O501" s="705"/>
      <c r="P501" s="705" t="s">
        <v>515</v>
      </c>
      <c r="Q501" s="707" t="s">
        <v>3271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62</v>
      </c>
      <c r="K502" s="701" t="s">
        <v>3520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64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62</v>
      </c>
      <c r="K503" s="701" t="s">
        <v>3524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64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62</v>
      </c>
      <c r="K504" s="701" t="s">
        <v>3524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64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62</v>
      </c>
      <c r="K505" s="701" t="s">
        <v>3525</v>
      </c>
      <c r="L505" s="701" t="s">
        <v>3526</v>
      </c>
      <c r="M505" s="701" t="s">
        <v>336</v>
      </c>
      <c r="N505" s="703" t="s">
        <v>3522</v>
      </c>
      <c r="O505" s="703"/>
      <c r="P505" s="701" t="s">
        <v>679</v>
      </c>
      <c r="Q505" s="704" t="s">
        <v>3264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62</v>
      </c>
      <c r="K506" s="701" t="s">
        <v>3525</v>
      </c>
      <c r="L506" s="701" t="s">
        <v>3527</v>
      </c>
      <c r="M506" s="701" t="s">
        <v>336</v>
      </c>
      <c r="N506" s="703"/>
      <c r="O506" s="703"/>
      <c r="P506" s="701" t="s">
        <v>679</v>
      </c>
      <c r="Q506" s="704" t="s">
        <v>3264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62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64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62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64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62</v>
      </c>
      <c r="K509" s="701" t="s">
        <v>3524</v>
      </c>
      <c r="L509" s="701" t="s">
        <v>1342</v>
      </c>
      <c r="M509" s="701" t="s">
        <v>336</v>
      </c>
      <c r="N509" s="703" t="s">
        <v>3522</v>
      </c>
      <c r="O509" s="703"/>
      <c r="P509" s="701" t="s">
        <v>679</v>
      </c>
      <c r="Q509" s="704" t="s">
        <v>3264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62</v>
      </c>
      <c r="K510" s="701" t="s">
        <v>3524</v>
      </c>
      <c r="L510" s="701" t="s">
        <v>3528</v>
      </c>
      <c r="M510" s="701" t="s">
        <v>336</v>
      </c>
      <c r="N510" s="703" t="s">
        <v>3522</v>
      </c>
      <c r="O510" s="703"/>
      <c r="P510" s="701"/>
      <c r="Q510" s="704" t="s">
        <v>3264</v>
      </c>
    </row>
    <row r="511" spans="1:17" x14ac:dyDescent="0.25">
      <c r="A511" s="705" t="s">
        <v>1335</v>
      </c>
      <c r="B511" s="705" t="s">
        <v>3224</v>
      </c>
      <c r="C511" s="705" t="s">
        <v>1348</v>
      </c>
      <c r="D511" s="705" t="s">
        <v>3271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98</v>
      </c>
      <c r="K511" s="705"/>
      <c r="L511" s="705" t="s">
        <v>3528</v>
      </c>
      <c r="M511" s="705" t="s">
        <v>362</v>
      </c>
      <c r="N511" s="705" t="s">
        <v>3529</v>
      </c>
      <c r="O511" s="705"/>
      <c r="P511" s="705"/>
      <c r="Q511" s="707" t="s">
        <v>3530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62</v>
      </c>
      <c r="K512" s="701" t="s">
        <v>3525</v>
      </c>
      <c r="L512" s="701" t="s">
        <v>3527</v>
      </c>
      <c r="M512" s="701" t="s">
        <v>336</v>
      </c>
      <c r="N512" s="703"/>
      <c r="O512" s="703"/>
      <c r="P512" s="701" t="s">
        <v>679</v>
      </c>
      <c r="Q512" s="704" t="s">
        <v>3264</v>
      </c>
    </row>
    <row r="513" spans="1:17" x14ac:dyDescent="0.25">
      <c r="A513" s="705" t="s">
        <v>1335</v>
      </c>
      <c r="B513" s="705" t="s">
        <v>3224</v>
      </c>
      <c r="C513" s="705" t="s">
        <v>1348</v>
      </c>
      <c r="D513" s="705" t="s">
        <v>3271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98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30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62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64</v>
      </c>
    </row>
    <row r="515" spans="1:17" x14ac:dyDescent="0.25">
      <c r="A515" s="708" t="s">
        <v>1335</v>
      </c>
      <c r="B515" s="708" t="s">
        <v>3224</v>
      </c>
      <c r="C515" s="708" t="s">
        <v>1348</v>
      </c>
      <c r="D515" s="708" t="s">
        <v>3297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62</v>
      </c>
      <c r="K515" s="708"/>
      <c r="L515" s="708" t="s">
        <v>3531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224</v>
      </c>
      <c r="C516" s="708" t="s">
        <v>1348</v>
      </c>
      <c r="D516" s="708" t="s">
        <v>3297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62</v>
      </c>
      <c r="K516" s="708"/>
      <c r="L516" s="708" t="s">
        <v>3531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224</v>
      </c>
      <c r="C517" s="708" t="s">
        <v>1348</v>
      </c>
      <c r="D517" s="708" t="s">
        <v>3297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98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510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91</v>
      </c>
      <c r="M519" s="701" t="s">
        <v>342</v>
      </c>
      <c r="N519" s="712" t="s">
        <v>3532</v>
      </c>
      <c r="O519" s="712"/>
      <c r="P519" s="701"/>
      <c r="Q519" s="704" t="s">
        <v>3510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98</v>
      </c>
      <c r="K520" s="701"/>
      <c r="L520" s="701" t="s">
        <v>1342</v>
      </c>
      <c r="M520" s="701" t="s">
        <v>362</v>
      </c>
      <c r="N520" s="709" t="s">
        <v>3533</v>
      </c>
      <c r="O520" s="709"/>
      <c r="P520" s="701"/>
      <c r="Q520" s="704" t="s">
        <v>3510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98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510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97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98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97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98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97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98</v>
      </c>
      <c r="K524" s="708"/>
      <c r="L524" s="708" t="s">
        <v>1329</v>
      </c>
      <c r="M524" s="708" t="s">
        <v>362</v>
      </c>
      <c r="N524" s="709"/>
      <c r="O524" s="709"/>
      <c r="P524" s="708" t="s">
        <v>3317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97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98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97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98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62</v>
      </c>
      <c r="K527" s="701" t="s">
        <v>3534</v>
      </c>
      <c r="L527" s="701" t="s">
        <v>3513</v>
      </c>
      <c r="M527" s="701" t="s">
        <v>336</v>
      </c>
      <c r="N527" s="703"/>
      <c r="O527" s="703"/>
      <c r="P527" s="701" t="s">
        <v>679</v>
      </c>
      <c r="Q527" s="704" t="s">
        <v>3264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62</v>
      </c>
      <c r="K528" s="701" t="s">
        <v>3534</v>
      </c>
      <c r="L528" s="701" t="s">
        <v>3513</v>
      </c>
      <c r="M528" s="701" t="s">
        <v>336</v>
      </c>
      <c r="N528" s="703" t="s">
        <v>3535</v>
      </c>
      <c r="O528" s="703"/>
      <c r="P528" s="701" t="s">
        <v>679</v>
      </c>
      <c r="Q528" s="704" t="s">
        <v>3264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62</v>
      </c>
      <c r="K529" s="701" t="s">
        <v>3534</v>
      </c>
      <c r="L529" s="701" t="s">
        <v>3513</v>
      </c>
      <c r="M529" s="701" t="s">
        <v>336</v>
      </c>
      <c r="N529" s="703"/>
      <c r="O529" s="703"/>
      <c r="P529" s="701" t="s">
        <v>679</v>
      </c>
      <c r="Q529" s="704" t="s">
        <v>3264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62</v>
      </c>
      <c r="K530" s="701"/>
      <c r="L530" s="701" t="s">
        <v>3513</v>
      </c>
      <c r="M530" s="701" t="s">
        <v>512</v>
      </c>
      <c r="N530" s="703" t="s">
        <v>3536</v>
      </c>
      <c r="O530" s="703"/>
      <c r="P530" s="701" t="s">
        <v>515</v>
      </c>
      <c r="Q530" s="704" t="s">
        <v>3264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62</v>
      </c>
      <c r="K531" s="701"/>
      <c r="L531" s="701" t="s">
        <v>3513</v>
      </c>
      <c r="M531" s="701" t="s">
        <v>515</v>
      </c>
      <c r="N531" s="703" t="s">
        <v>3536</v>
      </c>
      <c r="O531" s="703"/>
      <c r="P531" s="701" t="s">
        <v>515</v>
      </c>
      <c r="Q531" s="704" t="s">
        <v>3264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97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62</v>
      </c>
      <c r="K532" s="708"/>
      <c r="L532" s="708" t="s">
        <v>3513</v>
      </c>
      <c r="M532" s="708" t="s">
        <v>515</v>
      </c>
      <c r="N532" s="709" t="s">
        <v>3536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62</v>
      </c>
      <c r="K533" s="701"/>
      <c r="L533" s="701" t="s">
        <v>3513</v>
      </c>
      <c r="M533" s="701" t="s">
        <v>515</v>
      </c>
      <c r="N533" s="703" t="s">
        <v>3536</v>
      </c>
      <c r="O533" s="703"/>
      <c r="P533" s="701"/>
      <c r="Q533" s="704" t="s">
        <v>3264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62</v>
      </c>
      <c r="K534" s="701"/>
      <c r="L534" s="701" t="s">
        <v>3513</v>
      </c>
      <c r="M534" s="701" t="s">
        <v>515</v>
      </c>
      <c r="N534" s="703" t="s">
        <v>3536</v>
      </c>
      <c r="O534" s="703"/>
      <c r="P534" s="701" t="s">
        <v>3537</v>
      </c>
      <c r="Q534" s="704" t="s">
        <v>3264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97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98</v>
      </c>
      <c r="K535" s="708"/>
      <c r="L535" s="708" t="s">
        <v>3513</v>
      </c>
      <c r="M535" s="708" t="s">
        <v>362</v>
      </c>
      <c r="N535" s="709" t="s">
        <v>3536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97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98</v>
      </c>
      <c r="K536" s="708"/>
      <c r="L536" s="708" t="s">
        <v>1329</v>
      </c>
      <c r="M536" s="708" t="s">
        <v>362</v>
      </c>
      <c r="N536" s="709" t="s">
        <v>3538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97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98</v>
      </c>
      <c r="K537" s="708"/>
      <c r="L537" s="708" t="s">
        <v>1329</v>
      </c>
      <c r="M537" s="708" t="s">
        <v>362</v>
      </c>
      <c r="N537" s="709" t="s">
        <v>3539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97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98</v>
      </c>
      <c r="K538" s="708"/>
      <c r="L538" s="708" t="s">
        <v>1329</v>
      </c>
      <c r="M538" s="708" t="s">
        <v>362</v>
      </c>
      <c r="N538" s="709" t="s">
        <v>3538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97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98</v>
      </c>
      <c r="K539" s="708"/>
      <c r="L539" s="708" t="s">
        <v>1329</v>
      </c>
      <c r="M539" s="708" t="s">
        <v>362</v>
      </c>
      <c r="N539" s="709" t="s">
        <v>3539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224</v>
      </c>
      <c r="C540" s="708" t="s">
        <v>1348</v>
      </c>
      <c r="D540" s="708" t="s">
        <v>3297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98</v>
      </c>
      <c r="K540" s="708"/>
      <c r="L540" s="708" t="s">
        <v>3540</v>
      </c>
      <c r="M540" s="708" t="s">
        <v>362</v>
      </c>
      <c r="N540" s="709" t="s">
        <v>3539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224</v>
      </c>
      <c r="C541" s="708" t="s">
        <v>1348</v>
      </c>
      <c r="D541" s="708" t="s">
        <v>3297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98</v>
      </c>
      <c r="K541" s="708"/>
      <c r="L541" s="708" t="s">
        <v>1329</v>
      </c>
      <c r="M541" s="708" t="s">
        <v>362</v>
      </c>
      <c r="N541" s="709" t="s">
        <v>3539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97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39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97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98</v>
      </c>
      <c r="K543" s="708"/>
      <c r="L543" s="708" t="s">
        <v>3541</v>
      </c>
      <c r="M543" s="708" t="s">
        <v>362</v>
      </c>
      <c r="N543" s="709" t="s">
        <v>3539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224</v>
      </c>
      <c r="C544" s="708" t="s">
        <v>1348</v>
      </c>
      <c r="D544" s="708" t="s">
        <v>3297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98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97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98</v>
      </c>
      <c r="K545" s="708"/>
      <c r="L545" s="708" t="s">
        <v>3541</v>
      </c>
      <c r="M545" s="708" t="s">
        <v>362</v>
      </c>
      <c r="N545" s="709" t="s">
        <v>3539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97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98</v>
      </c>
      <c r="K546" s="708"/>
      <c r="L546" s="708" t="s">
        <v>3541</v>
      </c>
      <c r="M546" s="708" t="s">
        <v>362</v>
      </c>
      <c r="N546" s="709" t="s">
        <v>3539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97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98</v>
      </c>
      <c r="K547" s="708"/>
      <c r="L547" s="708" t="s">
        <v>3541</v>
      </c>
      <c r="M547" s="708" t="s">
        <v>362</v>
      </c>
      <c r="N547" s="709" t="s">
        <v>3542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97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98</v>
      </c>
      <c r="K548" s="708"/>
      <c r="L548" s="708" t="s">
        <v>3541</v>
      </c>
      <c r="M548" s="708" t="s">
        <v>362</v>
      </c>
      <c r="N548" s="709" t="s">
        <v>3542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97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98</v>
      </c>
      <c r="K549" s="708"/>
      <c r="L549" s="708" t="s">
        <v>3543</v>
      </c>
      <c r="M549" s="708" t="s">
        <v>362</v>
      </c>
      <c r="N549" s="709" t="s">
        <v>3542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97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98</v>
      </c>
      <c r="K550" s="708"/>
      <c r="L550" s="708" t="s">
        <v>3541</v>
      </c>
      <c r="M550" s="708" t="s">
        <v>362</v>
      </c>
      <c r="N550" s="709" t="s">
        <v>3542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97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98</v>
      </c>
      <c r="K551" s="708"/>
      <c r="L551" s="708" t="s">
        <v>3541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62</v>
      </c>
      <c r="K552" s="701"/>
      <c r="L552" s="701" t="s">
        <v>3541</v>
      </c>
      <c r="M552" s="701" t="s">
        <v>336</v>
      </c>
      <c r="N552" s="703" t="s">
        <v>3542</v>
      </c>
      <c r="O552" s="703"/>
      <c r="P552" s="701" t="s">
        <v>679</v>
      </c>
      <c r="Q552" s="704" t="s">
        <v>3264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98</v>
      </c>
      <c r="K553" s="701"/>
      <c r="L553" s="701" t="s">
        <v>1329</v>
      </c>
      <c r="M553" s="701" t="s">
        <v>362</v>
      </c>
      <c r="N553" s="701" t="s">
        <v>3542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98</v>
      </c>
      <c r="K554" s="701"/>
      <c r="L554" s="701" t="s">
        <v>1329</v>
      </c>
      <c r="M554" s="701" t="s">
        <v>362</v>
      </c>
      <c r="N554" s="701" t="s">
        <v>3542</v>
      </c>
      <c r="O554" s="701"/>
      <c r="P554" s="701"/>
      <c r="Q554" s="704"/>
    </row>
    <row r="555" spans="1:17" x14ac:dyDescent="0.25">
      <c r="A555" s="708" t="s">
        <v>1335</v>
      </c>
      <c r="B555" s="708" t="s">
        <v>3224</v>
      </c>
      <c r="C555" s="708" t="s">
        <v>1348</v>
      </c>
      <c r="D555" s="708" t="s">
        <v>3297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224</v>
      </c>
      <c r="C556" s="708" t="s">
        <v>1348</v>
      </c>
      <c r="D556" s="708" t="s">
        <v>3297</v>
      </c>
      <c r="E556" s="708" t="s">
        <v>1238</v>
      </c>
      <c r="F556" s="708" t="s">
        <v>3544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70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97</v>
      </c>
      <c r="E557" s="708" t="s">
        <v>1238</v>
      </c>
      <c r="F557" s="708" t="s">
        <v>3545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91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97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98</v>
      </c>
      <c r="K558" s="708"/>
      <c r="L558" s="708" t="s">
        <v>3370</v>
      </c>
      <c r="M558" s="708" t="s">
        <v>362</v>
      </c>
      <c r="N558" s="709" t="s">
        <v>3546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97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98</v>
      </c>
      <c r="K559" s="708"/>
      <c r="L559" s="708" t="s">
        <v>3291</v>
      </c>
      <c r="M559" s="708" t="s">
        <v>362</v>
      </c>
      <c r="N559" s="709" t="s">
        <v>3547</v>
      </c>
      <c r="O559" s="709"/>
      <c r="P559" s="708" t="s">
        <v>3286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97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98</v>
      </c>
      <c r="K560" s="708"/>
      <c r="L560" s="708" t="s">
        <v>3291</v>
      </c>
      <c r="M560" s="708" t="s">
        <v>362</v>
      </c>
      <c r="N560" s="709" t="s">
        <v>3547</v>
      </c>
      <c r="O560" s="709"/>
      <c r="P560" s="708" t="s">
        <v>3286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97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98</v>
      </c>
      <c r="K561" s="708"/>
      <c r="L561" s="708" t="s">
        <v>1329</v>
      </c>
      <c r="M561" s="708" t="s">
        <v>362</v>
      </c>
      <c r="N561" s="709" t="s">
        <v>3547</v>
      </c>
      <c r="O561" s="709"/>
      <c r="P561" s="708" t="s">
        <v>3317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97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98</v>
      </c>
      <c r="K562" s="708"/>
      <c r="L562" s="708" t="s">
        <v>1329</v>
      </c>
      <c r="M562" s="708" t="s">
        <v>362</v>
      </c>
      <c r="N562" s="709" t="s">
        <v>3548</v>
      </c>
      <c r="O562" s="709"/>
      <c r="P562" s="708" t="s">
        <v>3317</v>
      </c>
      <c r="Q562" s="711"/>
    </row>
    <row r="563" spans="1:17" x14ac:dyDescent="0.25">
      <c r="A563" s="708" t="s">
        <v>1335</v>
      </c>
      <c r="B563" s="708" t="s">
        <v>3224</v>
      </c>
      <c r="C563" s="708" t="s">
        <v>1348</v>
      </c>
      <c r="D563" s="708" t="s">
        <v>3549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98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224</v>
      </c>
      <c r="C564" s="705" t="s">
        <v>1348</v>
      </c>
      <c r="D564" s="705" t="s">
        <v>3271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62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71</v>
      </c>
    </row>
    <row r="565" spans="1:17" x14ac:dyDescent="0.25">
      <c r="A565" s="705" t="s">
        <v>1335</v>
      </c>
      <c r="B565" s="705" t="s">
        <v>3224</v>
      </c>
      <c r="C565" s="705" t="s">
        <v>1348</v>
      </c>
      <c r="D565" s="705" t="s">
        <v>3271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62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71</v>
      </c>
    </row>
    <row r="566" spans="1:17" x14ac:dyDescent="0.25">
      <c r="A566" s="705" t="s">
        <v>1335</v>
      </c>
      <c r="B566" s="705" t="s">
        <v>3224</v>
      </c>
      <c r="C566" s="705" t="s">
        <v>1348</v>
      </c>
      <c r="D566" s="705" t="s">
        <v>3271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62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71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50</v>
      </c>
      <c r="L567" s="701" t="s">
        <v>1342</v>
      </c>
      <c r="M567" s="701" t="s">
        <v>515</v>
      </c>
      <c r="N567" s="701"/>
      <c r="O567" s="701"/>
      <c r="P567" s="701"/>
      <c r="Q567" s="704" t="s">
        <v>3264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51</v>
      </c>
      <c r="L568" s="701" t="s">
        <v>1342</v>
      </c>
      <c r="M568" s="701" t="s">
        <v>336</v>
      </c>
      <c r="N568" s="701"/>
      <c r="O568" s="701"/>
      <c r="P568" s="701"/>
      <c r="Q568" s="704" t="s">
        <v>3264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50</v>
      </c>
      <c r="L569" s="701" t="s">
        <v>1342</v>
      </c>
      <c r="M569" s="701" t="s">
        <v>515</v>
      </c>
      <c r="N569" s="701"/>
      <c r="O569" s="701"/>
      <c r="P569" s="701"/>
      <c r="Q569" s="704" t="s">
        <v>3264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62</v>
      </c>
      <c r="K570" s="701"/>
      <c r="L570" s="701" t="s">
        <v>3552</v>
      </c>
      <c r="M570" s="701" t="s">
        <v>515</v>
      </c>
      <c r="N570" s="701" t="s">
        <v>3553</v>
      </c>
      <c r="O570" s="701"/>
      <c r="P570" s="701" t="s">
        <v>515</v>
      </c>
      <c r="Q570" s="704" t="s">
        <v>3264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62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64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62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64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62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64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62</v>
      </c>
      <c r="K574" s="701" t="s">
        <v>3554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64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62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64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62</v>
      </c>
      <c r="K576" s="701" t="s">
        <v>3555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64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62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64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62</v>
      </c>
      <c r="K578" s="701" t="s">
        <v>3556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64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62</v>
      </c>
      <c r="K579" s="701" t="s">
        <v>3556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64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62</v>
      </c>
      <c r="K580" s="701" t="s">
        <v>3557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64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58</v>
      </c>
      <c r="F581" s="701" t="s">
        <v>3559</v>
      </c>
      <c r="G581" s="701">
        <v>1075.5999999999999</v>
      </c>
      <c r="H581" s="701">
        <v>1075.7</v>
      </c>
      <c r="I581" s="702">
        <v>117.650455150026</v>
      </c>
      <c r="J581" s="701" t="s">
        <v>3262</v>
      </c>
      <c r="K581" s="701"/>
      <c r="L581" s="701" t="s">
        <v>3560</v>
      </c>
      <c r="M581" s="701" t="s">
        <v>512</v>
      </c>
      <c r="N581" s="703" t="s">
        <v>3561</v>
      </c>
      <c r="O581" s="703"/>
      <c r="P581" s="701" t="s">
        <v>679</v>
      </c>
      <c r="Q581" s="704" t="s">
        <v>3264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62</v>
      </c>
      <c r="F582" s="701" t="s">
        <v>3563</v>
      </c>
      <c r="G582" s="701">
        <v>1075.7</v>
      </c>
      <c r="H582" s="701">
        <v>1075.7</v>
      </c>
      <c r="I582" s="702">
        <v>82.331656277993702</v>
      </c>
      <c r="J582" s="701" t="s">
        <v>3262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64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62</v>
      </c>
      <c r="F583" s="701" t="s">
        <v>3564</v>
      </c>
      <c r="G583" s="701">
        <v>1075.7</v>
      </c>
      <c r="H583" s="701">
        <v>1078.2</v>
      </c>
      <c r="I583" s="702">
        <v>1923.4716936079101</v>
      </c>
      <c r="J583" s="701" t="s">
        <v>3262</v>
      </c>
      <c r="K583" s="701" t="s">
        <v>3556</v>
      </c>
      <c r="L583" s="701" t="s">
        <v>1342</v>
      </c>
      <c r="M583" s="701" t="s">
        <v>499</v>
      </c>
      <c r="N583" s="703"/>
      <c r="O583" s="703"/>
      <c r="P583" s="701"/>
      <c r="Q583" s="704" t="s">
        <v>3264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65</v>
      </c>
      <c r="G584" s="701">
        <v>1075.7</v>
      </c>
      <c r="H584" s="701">
        <v>1075.8</v>
      </c>
      <c r="I584" s="702">
        <v>96.662171095257094</v>
      </c>
      <c r="J584" s="701" t="s">
        <v>3262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64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58</v>
      </c>
      <c r="F585" s="701" t="s">
        <v>3566</v>
      </c>
      <c r="G585" s="701">
        <v>1075.7</v>
      </c>
      <c r="H585" s="701">
        <v>1075.7</v>
      </c>
      <c r="I585" s="702">
        <v>23.1777957262331</v>
      </c>
      <c r="J585" s="701" t="s">
        <v>3262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64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67</v>
      </c>
      <c r="F586" s="701" t="s">
        <v>3568</v>
      </c>
      <c r="G586" s="701">
        <v>1075.7</v>
      </c>
      <c r="H586" s="701">
        <v>1075.8</v>
      </c>
      <c r="I586" s="702">
        <v>78.849506672704095</v>
      </c>
      <c r="J586" s="701" t="s">
        <v>3262</v>
      </c>
      <c r="K586" s="701" t="s">
        <v>3569</v>
      </c>
      <c r="L586" s="701" t="s">
        <v>3346</v>
      </c>
      <c r="M586" s="701" t="s">
        <v>512</v>
      </c>
      <c r="N586" s="703" t="s">
        <v>3570</v>
      </c>
      <c r="O586" s="703" t="s">
        <v>326</v>
      </c>
      <c r="P586" s="701" t="s">
        <v>515</v>
      </c>
      <c r="Q586" s="704" t="s">
        <v>3264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71</v>
      </c>
      <c r="F587" s="701" t="s">
        <v>3572</v>
      </c>
      <c r="G587" s="701">
        <v>1075.7</v>
      </c>
      <c r="H587" s="701">
        <v>1078.9000000000001</v>
      </c>
      <c r="I587" s="702">
        <v>2282.32938180977</v>
      </c>
      <c r="J587" s="701" t="s">
        <v>3262</v>
      </c>
      <c r="K587" s="701" t="s">
        <v>3573</v>
      </c>
      <c r="L587" s="701" t="s">
        <v>1342</v>
      </c>
      <c r="M587" s="701" t="s">
        <v>336</v>
      </c>
      <c r="N587" s="703"/>
      <c r="O587" s="703"/>
      <c r="P587" s="701"/>
      <c r="Q587" s="704" t="s">
        <v>3264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74</v>
      </c>
      <c r="G588" s="701">
        <v>1075.8</v>
      </c>
      <c r="H588" s="701">
        <v>1076.0999999999999</v>
      </c>
      <c r="I588" s="702">
        <v>269.93199209913899</v>
      </c>
      <c r="J588" s="701" t="s">
        <v>3262</v>
      </c>
      <c r="K588" s="701" t="s">
        <v>3555</v>
      </c>
      <c r="L588" s="701" t="s">
        <v>1342</v>
      </c>
      <c r="M588" s="701" t="s">
        <v>499</v>
      </c>
      <c r="N588" s="703"/>
      <c r="O588" s="703"/>
      <c r="P588" s="701"/>
      <c r="Q588" s="704" t="s">
        <v>3264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67</v>
      </c>
      <c r="F589" s="701" t="s">
        <v>3575</v>
      </c>
      <c r="G589" s="701">
        <v>1075.8</v>
      </c>
      <c r="H589" s="701">
        <v>1075.9000000000001</v>
      </c>
      <c r="I589" s="702">
        <v>201.08824884731001</v>
      </c>
      <c r="J589" s="701" t="s">
        <v>3262</v>
      </c>
      <c r="K589" s="701"/>
      <c r="L589" s="701" t="s">
        <v>1342</v>
      </c>
      <c r="M589" s="701" t="s">
        <v>3331</v>
      </c>
      <c r="N589" s="703"/>
      <c r="O589" s="703"/>
      <c r="P589" s="701" t="s">
        <v>679</v>
      </c>
      <c r="Q589" s="704" t="s">
        <v>3264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67</v>
      </c>
      <c r="F590" s="701" t="s">
        <v>3576</v>
      </c>
      <c r="G590" s="701">
        <v>1075.8</v>
      </c>
      <c r="H590" s="701">
        <v>1075.8</v>
      </c>
      <c r="I590" s="702">
        <v>11.455753995676799</v>
      </c>
      <c r="J590" s="701" t="s">
        <v>3262</v>
      </c>
      <c r="K590" s="701" t="s">
        <v>3569</v>
      </c>
      <c r="L590" s="701" t="s">
        <v>3346</v>
      </c>
      <c r="M590" s="701" t="s">
        <v>512</v>
      </c>
      <c r="N590" s="703"/>
      <c r="O590" s="703" t="s">
        <v>326</v>
      </c>
      <c r="P590" s="701" t="s">
        <v>515</v>
      </c>
      <c r="Q590" s="704" t="s">
        <v>3264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62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64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62</v>
      </c>
      <c r="K592" s="701"/>
      <c r="L592" s="701" t="s">
        <v>1363</v>
      </c>
      <c r="M592" s="701" t="s">
        <v>515</v>
      </c>
      <c r="N592" s="703" t="s">
        <v>3577</v>
      </c>
      <c r="O592" s="703"/>
      <c r="P592" s="701" t="s">
        <v>515</v>
      </c>
      <c r="Q592" s="704" t="s">
        <v>3264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62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64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67</v>
      </c>
      <c r="F594" s="701" t="s">
        <v>3578</v>
      </c>
      <c r="G594" s="701">
        <v>1075.9000000000001</v>
      </c>
      <c r="H594" s="701">
        <v>1076.0999999999999</v>
      </c>
      <c r="I594" s="702">
        <v>186.572922567658</v>
      </c>
      <c r="J594" s="701" t="s">
        <v>3262</v>
      </c>
      <c r="K594" s="701" t="s">
        <v>3579</v>
      </c>
      <c r="L594" s="701" t="s">
        <v>1342</v>
      </c>
      <c r="M594" s="701" t="s">
        <v>499</v>
      </c>
      <c r="N594" s="703"/>
      <c r="O594" s="703"/>
      <c r="P594" s="701"/>
      <c r="Q594" s="704" t="s">
        <v>3264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67</v>
      </c>
      <c r="F595" s="701" t="s">
        <v>3580</v>
      </c>
      <c r="G595" s="701">
        <v>1075.9000000000001</v>
      </c>
      <c r="H595" s="701">
        <v>1076</v>
      </c>
      <c r="I595" s="702">
        <v>82.185836430721494</v>
      </c>
      <c r="J595" s="701" t="s">
        <v>3262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64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81</v>
      </c>
      <c r="F596" s="701" t="s">
        <v>3582</v>
      </c>
      <c r="G596" s="701">
        <v>1076</v>
      </c>
      <c r="H596" s="701">
        <v>1076</v>
      </c>
      <c r="I596" s="702">
        <v>9.6179862604378403</v>
      </c>
      <c r="J596" s="701" t="s">
        <v>3262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64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81</v>
      </c>
      <c r="F597" s="701" t="s">
        <v>3583</v>
      </c>
      <c r="G597" s="701">
        <v>1076</v>
      </c>
      <c r="H597" s="701">
        <v>1076.0999999999999</v>
      </c>
      <c r="I597" s="702">
        <v>79.292587325176498</v>
      </c>
      <c r="J597" s="701" t="s">
        <v>3262</v>
      </c>
      <c r="K597" s="701"/>
      <c r="L597" s="701" t="s">
        <v>3584</v>
      </c>
      <c r="M597" s="701" t="s">
        <v>515</v>
      </c>
      <c r="N597" s="703" t="s">
        <v>3585</v>
      </c>
      <c r="O597" s="703"/>
      <c r="P597" s="701" t="s">
        <v>515</v>
      </c>
      <c r="Q597" s="704" t="s">
        <v>3264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86</v>
      </c>
      <c r="F598" s="701" t="s">
        <v>3587</v>
      </c>
      <c r="G598" s="701">
        <v>1076.0999999999999</v>
      </c>
      <c r="H598" s="701">
        <v>1076.5</v>
      </c>
      <c r="I598" s="702">
        <v>548.02180116102795</v>
      </c>
      <c r="J598" s="701" t="s">
        <v>3262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64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88</v>
      </c>
      <c r="F599" s="701" t="s">
        <v>3589</v>
      </c>
      <c r="G599" s="701">
        <v>1076.2</v>
      </c>
      <c r="H599" s="701">
        <v>1076.3</v>
      </c>
      <c r="I599" s="702">
        <v>161.042529798028</v>
      </c>
      <c r="J599" s="701" t="s">
        <v>3262</v>
      </c>
      <c r="K599" s="701"/>
      <c r="L599" s="701" t="s">
        <v>3584</v>
      </c>
      <c r="M599" s="701" t="s">
        <v>336</v>
      </c>
      <c r="N599" s="703" t="s">
        <v>3590</v>
      </c>
      <c r="O599" s="703"/>
      <c r="P599" s="701"/>
      <c r="Q599" s="704" t="s">
        <v>3264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88</v>
      </c>
      <c r="F600" s="701" t="s">
        <v>3591</v>
      </c>
      <c r="G600" s="701">
        <v>1076.3</v>
      </c>
      <c r="H600" s="701">
        <v>1076.3</v>
      </c>
      <c r="I600" s="702">
        <v>13.227005718674</v>
      </c>
      <c r="J600" s="701" t="s">
        <v>3262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64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92</v>
      </c>
    </row>
    <row r="3" spans="1:16" x14ac:dyDescent="0.25">
      <c r="B3" s="27" t="s">
        <v>3593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94</v>
      </c>
      <c r="D4" s="32" t="s">
        <v>3595</v>
      </c>
      <c r="E4" s="32" t="s">
        <v>3596</v>
      </c>
      <c r="F4" s="31" t="s">
        <v>3597</v>
      </c>
      <c r="G4" s="31" t="s">
        <v>3598</v>
      </c>
      <c r="H4" s="31" t="s">
        <v>3599</v>
      </c>
      <c r="I4" s="31" t="s">
        <v>3600</v>
      </c>
      <c r="J4" s="31" t="s">
        <v>1303</v>
      </c>
      <c r="K4" s="31" t="s">
        <v>3601</v>
      </c>
      <c r="N4" s="33" t="s">
        <v>3602</v>
      </c>
      <c r="O4" s="30" t="s">
        <v>1303</v>
      </c>
      <c r="P4" s="30" t="s">
        <v>257</v>
      </c>
    </row>
    <row r="5" spans="1:16" x14ac:dyDescent="0.25">
      <c r="A5" s="27" t="s">
        <v>3603</v>
      </c>
      <c r="B5" s="34" t="s">
        <v>3604</v>
      </c>
      <c r="C5" s="35" t="s">
        <v>3605</v>
      </c>
      <c r="D5" s="36">
        <v>987200</v>
      </c>
      <c r="E5" s="36" t="s">
        <v>162</v>
      </c>
      <c r="F5" s="37" t="s">
        <v>326</v>
      </c>
      <c r="G5" s="35" t="s">
        <v>3606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604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604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604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604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604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604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604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604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604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604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604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604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604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604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604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604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604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604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604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604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604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604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604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604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604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604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604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604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604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604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604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604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604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604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604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604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604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604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604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604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604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604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604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604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604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604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604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604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604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604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604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604</v>
      </c>
      <c r="C57" s="34" t="s">
        <v>3607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604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604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604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604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604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604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604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604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604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604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604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604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604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604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604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604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604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604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604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604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604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604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604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604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604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604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604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604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604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604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604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604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604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604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604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604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604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604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604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604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604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604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604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604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604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604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604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604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604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604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604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604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604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604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604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604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604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604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604</v>
      </c>
      <c r="C116" s="34" t="s">
        <v>3608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604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609</v>
      </c>
    </row>
    <row r="118" spans="2:16" x14ac:dyDescent="0.25">
      <c r="B118" s="34" t="s">
        <v>3604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604</v>
      </c>
      <c r="C119" s="44" t="s">
        <v>3610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609</v>
      </c>
    </row>
    <row r="120" spans="2:16" x14ac:dyDescent="0.25">
      <c r="B120" s="44" t="s">
        <v>3604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609</v>
      </c>
    </row>
    <row r="121" spans="2:16" x14ac:dyDescent="0.25">
      <c r="B121" s="44" t="s">
        <v>3604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609</v>
      </c>
    </row>
    <row r="122" spans="2:16" x14ac:dyDescent="0.25">
      <c r="B122" s="44" t="s">
        <v>3604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609</v>
      </c>
    </row>
    <row r="123" spans="2:16" x14ac:dyDescent="0.25">
      <c r="B123" s="34" t="s">
        <v>3604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604</v>
      </c>
      <c r="C124" s="60" t="s">
        <v>3611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604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604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604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604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604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604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604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604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604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604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604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604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604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604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604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604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604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604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604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604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612</v>
      </c>
    </row>
    <row r="145" spans="2:16" x14ac:dyDescent="0.25">
      <c r="B145" s="60" t="s">
        <v>3604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604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604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604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612</v>
      </c>
    </row>
    <row r="149" spans="2:16" x14ac:dyDescent="0.25">
      <c r="B149" s="34" t="s">
        <v>3604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604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604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604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604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604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604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604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604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604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604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604</v>
      </c>
      <c r="C160" s="60" t="s">
        <v>3613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604</v>
      </c>
      <c r="C161" s="60" t="s">
        <v>3614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604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604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604</v>
      </c>
      <c r="C164" s="60" t="s">
        <v>3615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604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604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604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604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616</v>
      </c>
    </row>
    <row r="169" spans="1:16" x14ac:dyDescent="0.25">
      <c r="B169" s="34" t="s">
        <v>3604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617</v>
      </c>
      <c r="B171" s="66" t="s">
        <v>333</v>
      </c>
      <c r="C171" s="67" t="s">
        <v>3618</v>
      </c>
      <c r="D171" s="68">
        <v>987200</v>
      </c>
      <c r="E171" s="68">
        <v>990000</v>
      </c>
      <c r="F171" s="69" t="s">
        <v>326</v>
      </c>
      <c r="G171" s="67" t="s">
        <v>3606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619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619</v>
      </c>
    </row>
    <row r="174" spans="1:16" x14ac:dyDescent="0.25">
      <c r="B174" s="48" t="s">
        <v>3604</v>
      </c>
      <c r="C174" s="48" t="s">
        <v>3300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620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619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86</v>
      </c>
      <c r="M176" s="27" t="s">
        <v>3620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86</v>
      </c>
      <c r="M177" s="27" t="s">
        <v>3620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619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619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619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619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619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86</v>
      </c>
      <c r="M183" s="27" t="s">
        <v>3620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86</v>
      </c>
      <c r="M184" s="27" t="s">
        <v>3620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86</v>
      </c>
      <c r="M185" s="27" t="s">
        <v>3621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619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619</v>
      </c>
    </row>
    <row r="188" spans="2:13" x14ac:dyDescent="0.25">
      <c r="B188" s="48" t="s">
        <v>333</v>
      </c>
      <c r="C188" s="48" t="s">
        <v>3622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620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86</v>
      </c>
      <c r="M189" s="27" t="s">
        <v>3620</v>
      </c>
    </row>
    <row r="190" spans="2:13" x14ac:dyDescent="0.25">
      <c r="B190" s="48" t="s">
        <v>333</v>
      </c>
      <c r="C190" s="48" t="s">
        <v>3623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24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619</v>
      </c>
    </row>
    <row r="192" spans="2:13" x14ac:dyDescent="0.25">
      <c r="B192" s="48" t="s">
        <v>333</v>
      </c>
      <c r="C192" s="48" t="s">
        <v>3625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24</v>
      </c>
    </row>
    <row r="193" spans="2:13" x14ac:dyDescent="0.25">
      <c r="B193" s="48" t="s">
        <v>333</v>
      </c>
      <c r="C193" s="48" t="s">
        <v>3302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24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24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619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619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619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619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619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619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619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619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619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86</v>
      </c>
      <c r="M204" s="27" t="s">
        <v>3620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620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619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24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24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86</v>
      </c>
      <c r="M209" s="27" t="s">
        <v>3620</v>
      </c>
    </row>
    <row r="210" spans="2:13" x14ac:dyDescent="0.25">
      <c r="B210" s="48" t="s">
        <v>333</v>
      </c>
      <c r="C210" s="48" t="s">
        <v>3312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24</v>
      </c>
    </row>
    <row r="211" spans="2:13" x14ac:dyDescent="0.25">
      <c r="B211" s="48" t="s">
        <v>333</v>
      </c>
      <c r="C211" s="48" t="s">
        <v>3313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314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86</v>
      </c>
      <c r="M213" s="27" t="s">
        <v>3621</v>
      </c>
    </row>
    <row r="214" spans="2:13" x14ac:dyDescent="0.25">
      <c r="B214" s="48" t="s">
        <v>333</v>
      </c>
      <c r="C214" s="48" t="s">
        <v>3316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621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620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86</v>
      </c>
      <c r="M216" s="27" t="s">
        <v>3621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317</v>
      </c>
      <c r="M217" s="27" t="s">
        <v>3621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621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317</v>
      </c>
      <c r="M219" s="27" t="s">
        <v>3621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621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86</v>
      </c>
      <c r="M221" s="27" t="s">
        <v>3620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621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317</v>
      </c>
      <c r="M223" s="27" t="s">
        <v>3621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86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86</v>
      </c>
      <c r="M225" s="27" t="s">
        <v>3620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317</v>
      </c>
      <c r="M226" s="27" t="s">
        <v>3620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620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86</v>
      </c>
      <c r="M228" s="27" t="s">
        <v>3620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86</v>
      </c>
      <c r="M229" s="27" t="s">
        <v>3620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86</v>
      </c>
      <c r="M230" s="27" t="s">
        <v>3620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86</v>
      </c>
      <c r="M231" s="27" t="s">
        <v>3620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620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86</v>
      </c>
      <c r="M233" s="27" t="s">
        <v>3620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86</v>
      </c>
      <c r="M237" s="27" t="s">
        <v>3620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620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620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620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620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620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317</v>
      </c>
      <c r="M243" s="27" t="s">
        <v>3620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86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86</v>
      </c>
      <c r="M245" s="27" t="s">
        <v>3621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620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317</v>
      </c>
      <c r="M248" s="27" t="s">
        <v>3621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86</v>
      </c>
      <c r="M249" s="27" t="s">
        <v>3620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86</v>
      </c>
      <c r="M250" s="27" t="s">
        <v>3621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620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86</v>
      </c>
      <c r="M253" s="27" t="s">
        <v>3620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620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620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619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620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619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619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619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619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619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620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620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619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619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619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619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620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620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24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24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31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620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620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620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620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620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620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620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620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620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620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620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620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31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620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620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619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620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619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620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620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620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620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620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619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31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620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619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620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620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620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620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620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620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24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24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619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620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620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620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619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620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619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619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619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619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619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619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620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620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317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619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619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619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619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619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619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620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620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620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620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620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86</v>
      </c>
      <c r="M342" s="27" t="s">
        <v>3619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86</v>
      </c>
      <c r="M343" s="27" t="s">
        <v>3619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619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619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619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619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619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619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619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619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619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619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620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619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619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619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619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619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619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619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619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619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317</v>
      </c>
      <c r="M387" s="27" t="s">
        <v>3620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619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619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619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619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619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619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619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619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619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619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619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619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619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619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86</v>
      </c>
      <c r="M405" s="27" t="s">
        <v>3619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619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619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619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619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619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619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619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619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619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619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619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619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619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619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86</v>
      </c>
      <c r="M421" s="27" t="s">
        <v>3620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86</v>
      </c>
      <c r="M422" s="27" t="s">
        <v>3619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619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619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619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619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619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619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619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